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연차1"/>
      <sheetName val="인원계획-미화"/>
      <sheetName val="기본"/>
      <sheetName val="예수금"/>
      <sheetName val="3ND 64M"/>
      <sheetName val="97KJIST"/>
      <sheetName val="생산직"/>
      <sheetName val="2.대외공문"/>
      <sheetName val="수정시산표"/>
      <sheetName val="연구인원내역"/>
      <sheetName val="추가예산"/>
      <sheetName val="약품설비"/>
      <sheetName val="9710"/>
      <sheetName val="3ND_64M"/>
      <sheetName val="BM_NEW2"/>
      <sheetName val="Macro2"/>
      <sheetName val="9703"/>
      <sheetName val="채권(하반기)"/>
      <sheetName val="출납계획"/>
      <sheetName val="CAUDIT"/>
      <sheetName val="요약"/>
      <sheetName val="일반(본사)"/>
      <sheetName val="일반(의성)"/>
      <sheetName val="미수금(공동공사비)"/>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지급어음"/>
      <sheetName val="손익"/>
      <sheetName val="기초코드"/>
      <sheetName val="예수금(일반)"/>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커버"/>
      <sheetName val="교육예산"/>
      <sheetName val="양식#1"/>
      <sheetName val="첨부1"/>
      <sheetName val="첨부2"/>
      <sheetName val="LIST"/>
      <sheetName val="1.외주공사"/>
      <sheetName val="2.직영공사"/>
      <sheetName val="자료"/>
      <sheetName val="kift-bs"/>
      <sheetName val="kift-pl"/>
      <sheetName val="B2B-pl"/>
      <sheetName val="군포-pl"/>
      <sheetName val="양산-pl"/>
      <sheetName val="hift-pl"/>
      <sheetName val="KIFT세목-백만"/>
      <sheetName val="군포세목-백만"/>
      <sheetName val="양산세목-백만"/>
      <sheetName val="장성세목-백만"/>
      <sheetName val="KIFT세목-매출+일반"/>
      <sheetName val="KIFT세목"/>
      <sheetName val="b2b세목"/>
      <sheetName val="군포세목"/>
      <sheetName val="양산세목"/>
      <sheetName val="장성세목"/>
      <sheetName val="B2B2004비용"/>
      <sheetName val="B2B2005비용"/>
      <sheetName val="차입금상환계획"/>
      <sheetName val="이자비용"/>
      <sheetName val="지급보증료"/>
      <sheetName val="1팀매출2004"/>
      <sheetName val="1팀매출2005"/>
      <sheetName val="B2B매출2004"/>
      <sheetName val="B2B매출2005"/>
      <sheetName val="통신매출2004"/>
      <sheetName val="통신매출2005"/>
      <sheetName val="관리매출2004"/>
      <sheetName val="관리매출2005"/>
      <sheetName val="양산직영매출2004"/>
      <sheetName val="양산직영매출2005"/>
      <sheetName val="감가상각"/>
      <sheetName val="일일"/>
      <sheetName val="사업관리"/>
      <sheetName val="Assumption"/>
      <sheetName val="신공항A-9(원가수정)"/>
      <sheetName val="2001년 예산"/>
      <sheetName val="OE율(참고)"/>
      <sheetName val="첨"/>
      <sheetName val="운항율"/>
      <sheetName val="Sheet1"/>
      <sheetName val="손익"/>
      <sheetName val="#REF"/>
      <sheetName val="RECIMAKE"/>
      <sheetName val="NC8376C5"/>
      <sheetName val="CAUDIT"/>
      <sheetName val="감독1130"/>
      <sheetName val="임의 매출-수정전"/>
      <sheetName val="조정내역"/>
      <sheetName val="채권 현황"/>
      <sheetName val="수정시산표"/>
      <sheetName val="MH_생산"/>
      <sheetName val="회사정보"/>
      <sheetName val="외화채권"/>
      <sheetName val="산출기준(파견전산실)"/>
      <sheetName val="수정계획3"/>
      <sheetName val="기성내역"/>
      <sheetName val="계열실적_참고"/>
      <sheetName val="WPL"/>
      <sheetName val="영업외손익등"/>
      <sheetName val="배송센터 실적"/>
      <sheetName val="화물취급장실적"/>
      <sheetName val="현장"/>
      <sheetName val="변동인원"/>
      <sheetName val="여과지동"/>
      <sheetName val="기초자료"/>
      <sheetName val="Classification"/>
      <sheetName val="간접비계산"/>
      <sheetName val="2공구산출내역"/>
      <sheetName val="영업외손"/>
      <sheetName val="일반관리"/>
      <sheetName val="특별손익"/>
      <sheetName val="00상노임"/>
      <sheetName val="실행간접비"/>
      <sheetName val="평가제외"/>
      <sheetName val="향후운영계획"/>
      <sheetName val="개요"/>
      <sheetName val="하수급견적대비"/>
      <sheetName val="연간점유"/>
      <sheetName val="화물기"/>
      <sheetName val="BT"/>
      <sheetName val="손익계산서"/>
      <sheetName val="VXXXXXXX"/>
      <sheetName val="참고 - NC 스코어"/>
      <sheetName val="기초코드"/>
      <sheetName val="특외대"/>
      <sheetName val="통장출금액"/>
      <sheetName val="CashFlow(중간집계)"/>
      <sheetName val="LoanList"/>
      <sheetName val="RE9604"/>
      <sheetName val="CODE"/>
      <sheetName val="2-2.매출분석"/>
      <sheetName val="설계서"/>
      <sheetName val="YKSFRT_1"/>
      <sheetName val="계속가치"/>
      <sheetName val="대구경북"/>
      <sheetName val="월별손익현황"/>
      <sheetName val="서울서부"/>
      <sheetName val="부산경남"/>
      <sheetName val="서울동부"/>
      <sheetName val="인천경기"/>
      <sheetName val="중부본부"/>
      <sheetName val="호남본부"/>
      <sheetName val="원가('13년)"/>
      <sheetName val="3월"/>
      <sheetName val="년판01"/>
      <sheetName val="97년 신설"/>
      <sheetName val="생산-판매"/>
      <sheetName val="KUNGDEVI"/>
      <sheetName val="TOTAL"/>
      <sheetName val="2-2.원재료"/>
      <sheetName val="제품정보"/>
      <sheetName val="설계내역서"/>
      <sheetName val="출자한도1031"/>
      <sheetName val="김관중"/>
      <sheetName val="시실누(모) "/>
      <sheetName val="名册"/>
      <sheetName val="정비손익"/>
      <sheetName val="pcr"/>
      <sheetName val="원가계산서"/>
      <sheetName val="그룹기안"/>
      <sheetName val="當期시산표(결재)"/>
      <sheetName val="단기차입금"/>
      <sheetName val="B76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조경일람"/>
      <sheetName val="조명율표"/>
      <sheetName val="투찰내역"/>
      <sheetName val="BID"/>
      <sheetName val="접지수량"/>
      <sheetName val="노임"/>
      <sheetName val="간접1"/>
      <sheetName val="2000년1차"/>
      <sheetName val="2000전체분"/>
      <sheetName val="교통대책내역"/>
      <sheetName val="집계표"/>
      <sheetName val="내역서"/>
      <sheetName val="99총공사내역서"/>
      <sheetName val="부대공사비"/>
      <sheetName val="퍼스트"/>
      <sheetName val="차액보증"/>
      <sheetName val="SLAB데이터"/>
      <sheetName val="단가일람"/>
      <sheetName val="#REF"/>
      <sheetName val="정부노임단가"/>
      <sheetName val="조명일위"/>
      <sheetName val="sheet1"/>
      <sheetName val="지질조사"/>
      <sheetName val="Total 단위경유량집계"/>
      <sheetName val="제경비"/>
      <sheetName val="약품공급2"/>
      <sheetName val="기본단가표"/>
      <sheetName val="재료집계표"/>
      <sheetName val="금액내역서"/>
      <sheetName val="실행철강하도"/>
      <sheetName val="CALCULATION"/>
      <sheetName val="RE9604"/>
      <sheetName val="MOTOR"/>
      <sheetName val="실행내역"/>
      <sheetName val="준검 내역서"/>
      <sheetName val="전체제잡비"/>
      <sheetName val="조명시설"/>
      <sheetName val="원가계산서"/>
      <sheetName val="DANGA"/>
      <sheetName val="일위대가"/>
      <sheetName val="설계조건"/>
      <sheetName val="C1ㅇ"/>
      <sheetName val="마산월령동골조물량변경"/>
      <sheetName val="항목(1)"/>
      <sheetName val="총괄표"/>
      <sheetName val="1,2공구원가계산서"/>
      <sheetName val="2공구산출내역"/>
      <sheetName val="1공구산출내역서"/>
      <sheetName val="내역서(전기)"/>
      <sheetName val="교각1"/>
      <sheetName val="산근"/>
      <sheetName val="기계경비(시간당)"/>
      <sheetName val="단가"/>
      <sheetName val="건축내역"/>
      <sheetName val="내역(원안-대안)"/>
      <sheetName val="일위목록"/>
      <sheetName val="요율"/>
      <sheetName val="기계경비일람"/>
      <sheetName val="1001"/>
      <sheetName val="당진1,2호기전선관설치및접지4차공사내역서-을지"/>
      <sheetName val="기계내역서"/>
      <sheetName val="DB"/>
      <sheetName val="노임단가"/>
      <sheetName val="SIL98"/>
      <sheetName val="적점"/>
      <sheetName val="공사개요"/>
      <sheetName val="매입세율"/>
      <sheetName val="품셈TABLE"/>
      <sheetName val="배수공"/>
      <sheetName val="5회토적"/>
      <sheetName val="구조물공"/>
      <sheetName val="부대공"/>
      <sheetName val="토공"/>
      <sheetName val="포장공"/>
      <sheetName val="토공유동표(전체.당초)"/>
      <sheetName val="총공사내역서"/>
      <sheetName val="1.수인터널"/>
      <sheetName val="소포내역 (2)"/>
      <sheetName val="잡철물"/>
      <sheetName val="관급"/>
      <sheetName val="단위단가"/>
      <sheetName val="하남내역"/>
      <sheetName val="산출근거"/>
      <sheetName val="수량산출서"/>
      <sheetName val="공사비예산서(토목분)"/>
      <sheetName val="내역(중앙)"/>
      <sheetName val="자재일람"/>
      <sheetName val="관리비비계상"/>
      <sheetName val="예가내역서"/>
      <sheetName val="대포2교접속"/>
      <sheetName val="천방교접속"/>
      <sheetName val="경비2내역"/>
      <sheetName val="세부내역"/>
      <sheetName val="NYS"/>
      <sheetName val="일반공사"/>
      <sheetName val="N賃率-職"/>
      <sheetName val="현장설명"/>
      <sheetName val="운반"/>
      <sheetName val="도급"/>
      <sheetName val="재료비"/>
      <sheetName val="예산서"/>
      <sheetName val="I.설계조건"/>
      <sheetName val="표  지"/>
      <sheetName val="설비2차"/>
      <sheetName val="참조-(1)"/>
      <sheetName val="원가계산서구조조정"/>
      <sheetName val="ABUT수량-A1"/>
      <sheetName val="제안서"/>
      <sheetName val="행정표준(1)"/>
      <sheetName val="행정표준(2)"/>
      <sheetName val="보고서 기기리스트"/>
      <sheetName val="BH-1 (2)"/>
      <sheetName val="직노"/>
      <sheetName val="ITEM"/>
      <sheetName val="공문"/>
      <sheetName val="결재갑지"/>
      <sheetName val="4.전기"/>
      <sheetName val="자료"/>
      <sheetName val="직공비"/>
      <sheetName val="간접(90)"/>
      <sheetName val="타공종이기"/>
      <sheetName val="인부노임"/>
      <sheetName val="금융비용"/>
      <sheetName val="작성방법"/>
      <sheetName val="hvac(제어동)"/>
      <sheetName val="현장지지물물량"/>
      <sheetName val="토목내역"/>
      <sheetName val="사급자재"/>
      <sheetName val="이형관"/>
      <sheetName val="DATA"/>
      <sheetName val="을-ATYPE"/>
      <sheetName val="제1호단위수량"/>
      <sheetName val="노원열병합  건축공사기성내역서"/>
      <sheetName val="총괄내역서"/>
      <sheetName val="산출내역서"/>
      <sheetName val="데이타"/>
      <sheetName val="문학간접"/>
      <sheetName val="1.설계조건"/>
      <sheetName val="조도계산서 (도서)"/>
      <sheetName val="인원계획"/>
      <sheetName val="3련 BOX"/>
      <sheetName val="단가산출"/>
      <sheetName val="터파기및재료"/>
      <sheetName val="초기화면"/>
      <sheetName val="폐기물"/>
      <sheetName val="일위대가표"/>
      <sheetName val="접지1종"/>
      <sheetName val="품셈"/>
      <sheetName val="001"/>
      <sheetName val="우수관매설및 우수받이"/>
      <sheetName val="전기"/>
      <sheetName val="자재단가비교표"/>
      <sheetName val="오저간내역서"/>
      <sheetName val="INPUT"/>
      <sheetName val="조경"/>
      <sheetName val="일반부표"/>
      <sheetName val="대비"/>
      <sheetName val="설계서(7)"/>
      <sheetName val="예산서(6)"/>
      <sheetName val="대전21토목내역서"/>
      <sheetName val="말뚝지지력산정"/>
      <sheetName val="할증"/>
      <sheetName val="단가대비표"/>
      <sheetName val="기초일위"/>
      <sheetName val="시설일위"/>
      <sheetName val="증감내역서"/>
      <sheetName val="코드표"/>
      <sheetName val="여수토토적"/>
      <sheetName val="구조물수량집계표"/>
      <sheetName val="사업전망"/>
      <sheetName val="현장업무"/>
      <sheetName val="PIPING"/>
      <sheetName val="MSS 2"/>
      <sheetName val="전주2本1"/>
      <sheetName val="신호등일위대가"/>
      <sheetName val="프로젝트"/>
      <sheetName val="보증수수료산출"/>
      <sheetName val="도급-집계"/>
      <sheetName val="을"/>
      <sheetName val="2.1  노무비 평균단가산출"/>
      <sheetName val="경비"/>
      <sheetName val="앉음벽 (2)"/>
      <sheetName val="6호기"/>
      <sheetName val="ancillary"/>
      <sheetName val="명세서"/>
      <sheetName val="A-4"/>
      <sheetName val="제출내역 (2)"/>
      <sheetName val="전체"/>
      <sheetName val="I一般比"/>
      <sheetName val="Sheet3"/>
      <sheetName val="예산변경원인분석"/>
      <sheetName val="내역_ver1.0"/>
      <sheetName val="적용표"/>
      <sheetName val="설계내역서"/>
      <sheetName val="견적조건"/>
      <sheetName val="토목주소"/>
      <sheetName val="참조"/>
      <sheetName val="간접비계산"/>
      <sheetName val="98지급계획"/>
      <sheetName val="적용단가"/>
      <sheetName val="분뇨"/>
      <sheetName val="내역(창신)"/>
      <sheetName val="Resource2"/>
      <sheetName val="자재단가"/>
      <sheetName val="연결임시"/>
      <sheetName val=" HIT-&gt;HMC 견적(3900)"/>
      <sheetName val="소야공정계획표"/>
      <sheetName val="plan&amp;section of foundation"/>
      <sheetName val="pile bearing capa &amp; arrenge"/>
      <sheetName val="working load at the btm ft."/>
      <sheetName val="stability check"/>
      <sheetName val="design criteria"/>
      <sheetName val="기계공사"/>
      <sheetName val="7. 현장관리비 "/>
      <sheetName val="6. 안전관리비"/>
      <sheetName val="기본데이터"/>
      <sheetName val="실적관리"/>
      <sheetName val="분전반"/>
      <sheetName val="간이영수증"/>
      <sheetName val="여과지동"/>
      <sheetName val="기초자료"/>
      <sheetName val="일위대가(가설)"/>
      <sheetName val="횡배위치"/>
      <sheetName val="운반비"/>
      <sheetName val="2000양배"/>
      <sheetName val="실행(1)"/>
      <sheetName val="신림자금"/>
      <sheetName val="11.산출(전열)"/>
      <sheetName val="6.산출(동력)"/>
      <sheetName val="7.산출(TRAY)"/>
      <sheetName val="11.우각부 보강"/>
      <sheetName val="구조물견적서"/>
      <sheetName val="부재예실1월"/>
      <sheetName val="배수내역"/>
      <sheetName val="결과조달"/>
      <sheetName val="현장관리비"/>
      <sheetName val="상-교대(A1-A2)"/>
      <sheetName val="제품원재"/>
      <sheetName val="단가조사-2"/>
      <sheetName val="Total"/>
      <sheetName val="역T형옹벽단위수량"/>
      <sheetName val="건설성적"/>
      <sheetName val="5호광장_(만점)"/>
      <sheetName val="인천국제_(만점)_(2)"/>
      <sheetName val="Total_단위경유량집계"/>
      <sheetName val="준검_내역서"/>
      <sheetName val="토공유동표(전체_당초)"/>
      <sheetName val="1_수인터널"/>
      <sheetName val="배수내역 (2)"/>
      <sheetName val="측구터파기공수량집계"/>
      <sheetName val="배수공 시멘트 및 골재량 산출"/>
      <sheetName val="전기내역서(총계)"/>
      <sheetName val="lee"/>
      <sheetName val="집계표소트"/>
      <sheetName val="토공A"/>
      <sheetName val="투찰추정"/>
      <sheetName val="검토"/>
      <sheetName val="갑지"/>
      <sheetName val="EBSDATA"/>
      <sheetName val="WORK"/>
      <sheetName val="13LPMCC"/>
      <sheetName val="시멘트"/>
      <sheetName val="노임단가표"/>
      <sheetName val="5.산출(전력)"/>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입력데이타"/>
      <sheetName val="EUPDAT2"/>
      <sheetName val="단가조건(02년)"/>
      <sheetName val="8설7발"/>
      <sheetName val="_HIT__HMC 견적_3900_"/>
      <sheetName val="금호"/>
      <sheetName val="원가"/>
      <sheetName val="설계예산서"/>
      <sheetName val="ilch"/>
      <sheetName val="bearing"/>
      <sheetName val="가격조사서"/>
      <sheetName val="검암내역"/>
      <sheetName val="단가조사표"/>
      <sheetName val="추가예산"/>
      <sheetName val="기기리스트"/>
      <sheetName val="봉양~조차장간고하개명(신설)"/>
      <sheetName val="Macro1"/>
      <sheetName val="일위대가목록"/>
      <sheetName val="COVER"/>
      <sheetName val="기성내역"/>
      <sheetName val="내   역"/>
      <sheetName val="일위대가(1)"/>
      <sheetName val="마산방향"/>
      <sheetName val="진주방향"/>
      <sheetName val="내역(가지)"/>
      <sheetName val="A 견적"/>
      <sheetName val="일위집계(기존)"/>
      <sheetName val="조건표"/>
      <sheetName val="기초수량집"/>
      <sheetName val="날개벽수량표"/>
      <sheetName val="교량"/>
      <sheetName val="입력"/>
      <sheetName val="예산총괄"/>
      <sheetName val="공사원가계산서"/>
      <sheetName val="산출내역서집계표"/>
      <sheetName val="설계"/>
      <sheetName val="TYPE-A"/>
      <sheetName val="소비자가"/>
      <sheetName val="원가+내역"/>
      <sheetName val="JUCKEYK"/>
      <sheetName val="전기일위목록"/>
      <sheetName val="type-F"/>
      <sheetName val="99월별경비계획"/>
      <sheetName val="70%"/>
      <sheetName val="용소리교"/>
      <sheetName val="토목"/>
      <sheetName val="01AC"/>
      <sheetName val="정화조내역"/>
      <sheetName val="물량표S"/>
      <sheetName val="Macro(차단기)"/>
      <sheetName val="중기일위대가"/>
      <sheetName val="플랜트 설치"/>
      <sheetName val="광산내역"/>
      <sheetName val="내역원본"/>
      <sheetName val="단가집"/>
      <sheetName val="99-0002"/>
      <sheetName val="원계약고시공및준비구분"/>
      <sheetName val="전라자금"/>
      <sheetName val="전기일위대가"/>
      <sheetName val="INPUT-DATA"/>
      <sheetName val="총괄-1"/>
      <sheetName val="기초코드"/>
      <sheetName val="Y-WORK"/>
      <sheetName val="퇴직금(울산천상)"/>
      <sheetName val="저장소"/>
      <sheetName val="내역집계"/>
      <sheetName val="재개발"/>
      <sheetName val="지불내역(자재외)"/>
      <sheetName val="구간별관경"/>
      <sheetName val="별첨1-임식"/>
      <sheetName val="기본자료"/>
      <sheetName val="부속동"/>
      <sheetName val="APT"/>
      <sheetName val="바닥판"/>
      <sheetName val="입력DATA"/>
      <sheetName val="인사자료총집계"/>
      <sheetName val="수정2"/>
      <sheetName val="현금흐름"/>
      <sheetName val="공사비총괄"/>
      <sheetName val="화재 탐지 설비"/>
      <sheetName val="투입내역"/>
      <sheetName val="일용노임단가"/>
      <sheetName val="시설물일위"/>
      <sheetName val="부대내역"/>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자재단가표"/>
      <sheetName val="일위대가목차"/>
      <sheetName val="데리네이타현황"/>
      <sheetName val="3.1공사현황 공정표"/>
      <sheetName val="200"/>
      <sheetName val="동방설계서"/>
      <sheetName val="중기"/>
      <sheetName val="시설물기초"/>
      <sheetName val="감가상각비대체내역"/>
      <sheetName val="조직관리비"/>
      <sheetName val="FM"/>
      <sheetName val="내역서1"/>
      <sheetName val="전기실-1"/>
      <sheetName val="소방사항"/>
      <sheetName val="전 기"/>
      <sheetName val="CORE#2"/>
      <sheetName val="6PILE  (돌출)"/>
      <sheetName val="SLAB"/>
      <sheetName val="unit 4"/>
      <sheetName val="견적서"/>
      <sheetName val="WING3"/>
      <sheetName val="전입"/>
      <sheetName val="목차 "/>
      <sheetName val="관급자재"/>
      <sheetName val="현장관리비참조"/>
      <sheetName val="SHEET PILE단가"/>
      <sheetName val="공통가설"/>
      <sheetName val="b_balju"/>
      <sheetName val="원가총괄"/>
      <sheetName val="귀래 설계 공내역서"/>
      <sheetName val="내역표지"/>
      <sheetName val="일위"/>
      <sheetName val="장비단가표"/>
      <sheetName val="asd"/>
      <sheetName val="Customer Databas"/>
      <sheetName val="d118"/>
      <sheetName val="입찰"/>
      <sheetName val="현경"/>
      <sheetName val="중기사용료산출근거"/>
      <sheetName val="단가산출1"/>
      <sheetName val="주관사업"/>
      <sheetName val="갑지(추정)"/>
      <sheetName val="전체_1설계"/>
      <sheetName val="파일구성"/>
      <sheetName val="유입량"/>
      <sheetName val="spc 배관견적"/>
      <sheetName val="1.취수장"/>
      <sheetName val="SG"/>
      <sheetName val="공정증감대ㅈ표"/>
      <sheetName val="편입토지조서"/>
      <sheetName val="배수통관(좌)"/>
      <sheetName val="건축공사"/>
      <sheetName val="예가표"/>
      <sheetName val="6공구(당초)"/>
      <sheetName val="공통단가"/>
      <sheetName val="1월"/>
      <sheetName val="C97상"/>
      <sheetName val="재집"/>
      <sheetName val="총"/>
      <sheetName val="물량표"/>
      <sheetName val="오산갈곳"/>
      <sheetName val="BH_1 _2_"/>
      <sheetName val="설계서(본관)"/>
      <sheetName val="백암비스타내역"/>
      <sheetName val="계수시트"/>
      <sheetName val="1유리"/>
      <sheetName val="신천3호용수로"/>
      <sheetName val="중기비"/>
      <sheetName val="PAY"/>
      <sheetName val="설 계"/>
      <sheetName val="정렬"/>
      <sheetName val="안정계산"/>
      <sheetName val="단면검토"/>
      <sheetName val="2000년하반기"/>
      <sheetName val="수지예산"/>
      <sheetName val="#2_일위대가목록"/>
      <sheetName val="직재"/>
      <sheetName val="전동기"/>
      <sheetName val="일위대가(집계)"/>
      <sheetName val="노임 단가"/>
      <sheetName val="수량산출서집계(1-4차)"/>
      <sheetName val="직접경비호표"/>
      <sheetName val="ELEC"/>
      <sheetName val="실행(ALT1)"/>
      <sheetName val="개인별 순위표"/>
      <sheetName val="INDEX"/>
      <sheetName val="프랜트면허"/>
      <sheetName val="냉천부속동"/>
      <sheetName val="네고율"/>
      <sheetName val="접속도로1"/>
      <sheetName val="(1)본선수량집계"/>
      <sheetName val="정산내역"/>
      <sheetName val="Cash Flow-1"/>
      <sheetName val="정리계획CF평가"/>
      <sheetName val="증감분석"/>
      <sheetName val="공기압축기실"/>
      <sheetName val="원도급"/>
      <sheetName val="하도급"/>
      <sheetName val="재료값"/>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개산공사비"/>
      <sheetName val="단가(적용)"/>
      <sheetName val="자료입력"/>
      <sheetName val="적용단위길이"/>
      <sheetName val="전기혼잡제경비(45)"/>
      <sheetName val="중사"/>
      <sheetName val="시운전연료비"/>
      <sheetName val="골조시행"/>
      <sheetName val="시운전연료"/>
      <sheetName val="조경수목"/>
      <sheetName val="퇴직공제부금"/>
      <sheetName val="평균노임"/>
      <sheetName val="분석"/>
      <sheetName val="입찰보고"/>
      <sheetName val="재료비단가"/>
      <sheetName val="재료"/>
      <sheetName val="Sheet5"/>
      <sheetName val="기본일위"/>
      <sheetName val="모델명"/>
      <sheetName val="손익분석"/>
      <sheetName val="덕전리"/>
      <sheetName val="POL6차-PIPING"/>
      <sheetName val="1,2,3,4,5단위수량"/>
      <sheetName val="Sheet2"/>
      <sheetName val="계산표지"/>
      <sheetName val="3.공통공사대비"/>
      <sheetName val="세골재  T2 변경 현황"/>
      <sheetName val="sub"/>
      <sheetName val="자금청구"/>
      <sheetName val="EQT-ESTN"/>
      <sheetName val="PAINT"/>
      <sheetName val="결재란"/>
      <sheetName val="8.현장관리비"/>
      <sheetName val="7.안전관리비"/>
      <sheetName val="1.설계기준"/>
      <sheetName val="부서코드표"/>
      <sheetName val="수량산출"/>
      <sheetName val="장비"/>
      <sheetName val="노무"/>
      <sheetName val="한전일위"/>
      <sheetName val="101동"/>
      <sheetName val="SUMMARY(S)"/>
      <sheetName val="설치"/>
      <sheetName val="Macro(전선)"/>
      <sheetName val="노임변동률"/>
      <sheetName val="관공일위대가"/>
      <sheetName val="관자재"/>
      <sheetName val="단가 및 재료비"/>
      <sheetName val="관접합및자재집계표"/>
      <sheetName val="검색방"/>
      <sheetName val="실행"/>
      <sheetName val="업체자료"/>
      <sheetName val="MILL"/>
      <sheetName val="9GNG운반"/>
      <sheetName val="공사비집계"/>
      <sheetName val="제노임"/>
      <sheetName val="연습"/>
      <sheetName val="장비단가"/>
      <sheetName val="철거산출근거"/>
      <sheetName val="CODE"/>
      <sheetName val="공량산출서"/>
      <sheetName val="도담구내 개소별 명세"/>
      <sheetName val="98수문일위"/>
      <sheetName val="원형1호맨홀토공수량"/>
      <sheetName val="별표 "/>
      <sheetName val="내역서비교"/>
      <sheetName val="대림경상68억"/>
      <sheetName val="내역서 "/>
      <sheetName val="비주거용"/>
      <sheetName val="지구단위계획"/>
      <sheetName val="단가산출서"/>
      <sheetName val="청천내"/>
      <sheetName val="환율change"/>
      <sheetName val="당초"/>
      <sheetName val="단가표"/>
      <sheetName val="시화점실행"/>
      <sheetName val="1안"/>
      <sheetName val="BQ"/>
      <sheetName val="집계및폼"/>
      <sheetName val="04_10_11"/>
      <sheetName val="협력업체"/>
      <sheetName val="코드1"/>
      <sheetName val="코드2"/>
      <sheetName val="원가서"/>
      <sheetName val="남양내역"/>
      <sheetName val="MAIN_TABLE"/>
      <sheetName val="대공종"/>
      <sheetName val="집 계 표"/>
      <sheetName val="AS복구"/>
      <sheetName val="중기터파기"/>
      <sheetName val="변수값"/>
      <sheetName val="중기상차"/>
      <sheetName val="코드"/>
      <sheetName val="인원"/>
      <sheetName val="교각계산"/>
      <sheetName val="인건비"/>
      <sheetName val="분전반일위대가"/>
      <sheetName val="합계"/>
      <sheetName val="건축"/>
      <sheetName val="미드수량"/>
      <sheetName val="부대공(BOQ)"/>
      <sheetName val="기별(종합)"/>
      <sheetName val="가설건물"/>
      <sheetName val="평3"/>
      <sheetName val="옥내소화전계산서"/>
      <sheetName val="입찰견적보고서"/>
      <sheetName val="자동제어"/>
      <sheetName val="공사비총괄표"/>
      <sheetName val="CC16-내역서"/>
      <sheetName val="유림골조"/>
      <sheetName val="RETAIL (ABOVE)"/>
      <sheetName val="TCDB"/>
      <sheetName val="5. 현장관리비(new) "/>
      <sheetName val="원본"/>
      <sheetName val="단중표"/>
      <sheetName val="7"/>
      <sheetName val="投标材料清单 "/>
      <sheetName val="손익차9월2"/>
      <sheetName val="득점현황"/>
      <sheetName val="품목납기"/>
      <sheetName val="인천제철"/>
      <sheetName val="자재co"/>
      <sheetName val="집계장(대목_실행)"/>
      <sheetName val="건축내역서"/>
      <sheetName val="단가조사서"/>
      <sheetName val="준공정산"/>
      <sheetName val="상수도토공집계표"/>
      <sheetName val="MSS_2"/>
      <sheetName val="일위대가표48"/>
      <sheetName val="10공구일위"/>
      <sheetName val="전기공사"/>
      <sheetName val="목차"/>
      <sheetName val="제잡비"/>
      <sheetName val="개요"/>
      <sheetName val="소화실적"/>
      <sheetName val="7.공정표"/>
      <sheetName val="단면 (2)"/>
      <sheetName val="간접비(1)"/>
      <sheetName val="횡배수관토공수량"/>
      <sheetName val="코드일람표2001년10월"/>
      <sheetName val="세부추진"/>
      <sheetName val="상용보강"/>
      <sheetName val="TOT"/>
      <sheetName val="단면가정"/>
      <sheetName val="공사비산출내역"/>
      <sheetName val="직접비"/>
      <sheetName val="암거"/>
      <sheetName val="현금예금"/>
      <sheetName val="울산자금"/>
      <sheetName val="SHEET"/>
      <sheetName val="장비비 명세서1"/>
      <sheetName val="2000노임기준"/>
      <sheetName val="제수변 수량집계표(보통)"/>
      <sheetName val="사유서제출현황-2"/>
      <sheetName val="철근량"/>
      <sheetName val="INSTR"/>
      <sheetName val="#3_일위대가목록"/>
      <sheetName val="Sheet4"/>
      <sheetName val="심사물량"/>
      <sheetName val="노임단가 (2)"/>
      <sheetName val="몰탈"/>
      <sheetName val="수량집계"/>
      <sheetName val="1공구(입찰내역)"/>
      <sheetName val="시중노임단가"/>
      <sheetName val="DHEQSUPT"/>
      <sheetName val="토사(PE)"/>
      <sheetName val="투찰가"/>
      <sheetName val="기본단가"/>
      <sheetName val="현장별"/>
      <sheetName val="1단계"/>
      <sheetName val="토공계산서(부체도로)"/>
      <sheetName val="단가적용"/>
      <sheetName val="신고조서"/>
      <sheetName val="EJ"/>
      <sheetName val="일정"/>
      <sheetName val="대치판정"/>
      <sheetName val="일위단가"/>
      <sheetName val="제품목록"/>
      <sheetName val="단가(반정1교-원주)"/>
      <sheetName val="주beam"/>
      <sheetName val="일위_파일"/>
      <sheetName val="이토변실(A3-LINE)"/>
      <sheetName val="식재인부"/>
      <sheetName val="실행대비"/>
      <sheetName val="용수간선"/>
      <sheetName val=""/>
      <sheetName val="공사수행방안"/>
      <sheetName val="BJJIN"/>
      <sheetName val="96수출"/>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관리,공감"/>
      <sheetName val="Sheet6"/>
      <sheetName val="인력터파기"/>
      <sheetName val="단   산"/>
      <sheetName val="실    단"/>
      <sheetName val="점수계산1-2"/>
      <sheetName val="인부신상자료"/>
      <sheetName val="-배수구조총재료"/>
      <sheetName val="김해토지조서"/>
      <sheetName val="금리계산"/>
      <sheetName val="Macro3"/>
      <sheetName val="대운반(철재)"/>
      <sheetName val="건축2"/>
      <sheetName val="Eq. Mobilization"/>
      <sheetName val="가시설단위수량"/>
      <sheetName val="기안"/>
      <sheetName val="내역서을지"/>
      <sheetName val="현관"/>
      <sheetName val="실행(표지,갑,을)"/>
      <sheetName val="동해title"/>
      <sheetName val="구의33고"/>
      <sheetName val="유림총괄"/>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기계실냉난방"/>
      <sheetName val="장비 (2)"/>
      <sheetName val="1회"/>
      <sheetName val="SHL"/>
      <sheetName val="청주(철골발주의뢰서)"/>
      <sheetName val="VE절감"/>
      <sheetName val="분전함신설"/>
      <sheetName val="정산을지"/>
      <sheetName val="집계표(육상)"/>
      <sheetName val="자재"/>
      <sheetName val="산근1"/>
      <sheetName val="차수"/>
      <sheetName val="일위총괄"/>
      <sheetName val="전선 및 전선관"/>
      <sheetName val="공조기"/>
      <sheetName val="도급FORM"/>
      <sheetName val="재료비노무비"/>
      <sheetName val="하중계산"/>
      <sheetName val="중기사용료"/>
      <sheetName val="HVAC"/>
      <sheetName val="확정분요약"/>
      <sheetName val="확정분세부"/>
      <sheetName val="통신물량"/>
      <sheetName val="기본"/>
      <sheetName val="입력정보"/>
      <sheetName val="2.대외공문"/>
      <sheetName val="월별수입"/>
      <sheetName val="5사남"/>
      <sheetName val="목록표"/>
      <sheetName val="가설식당"/>
      <sheetName val="A1"/>
      <sheetName val="현장경비"/>
      <sheetName val="guard(mac)"/>
      <sheetName val="표준건축비"/>
      <sheetName val="위치"/>
      <sheetName val="95MAKER"/>
      <sheetName val="구성비"/>
      <sheetName val="B"/>
      <sheetName val="본사인상전"/>
      <sheetName val=" 갑지"/>
      <sheetName val="적용환율"/>
      <sheetName val="공정코드"/>
      <sheetName val="2련간지"/>
      <sheetName val="5.동별횡주관경"/>
      <sheetName val="3BL공동구 수량"/>
      <sheetName val="실지수기호표"/>
      <sheetName val="APT내역"/>
      <sheetName val="부대시설"/>
      <sheetName val="Sheet17"/>
      <sheetName val="LF자재단가"/>
      <sheetName val="CM 1"/>
      <sheetName val="노무비"/>
      <sheetName val="공통(20-91)"/>
      <sheetName val="Baby일위대가"/>
      <sheetName val="범례표"/>
      <sheetName val="일위(시설)"/>
      <sheetName val="노무비 근거"/>
      <sheetName val="단가조사"/>
      <sheetName val="설계명세서"/>
      <sheetName val="이월"/>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양식_자재단가조사표"/>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수량명세서"/>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비교1"/>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실행내역서(DCU)"/>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식음료"/>
      <sheetName val="apt수량"/>
      <sheetName val="현금"/>
      <sheetName val="첨부1"/>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F4-F7"/>
      <sheetName val="대차대조표"/>
      <sheetName val="손익계산서"/>
      <sheetName val="이익잉여금"/>
      <sheetName val="RD제품개발투자비(매가)"/>
      <sheetName val="사업소득자세수추계"/>
      <sheetName val="원가명세"/>
      <sheetName val="사발차명세표"/>
      <sheetName val="손익"/>
      <sheetName val="송전기본"/>
      <sheetName val="1-7(재가공내역)"/>
      <sheetName val="상반기손익차2총괄"/>
      <sheetName val="골재산출"/>
      <sheetName val="자재단가리스트"/>
      <sheetName val="CON'C"/>
      <sheetName val="간접비"/>
      <sheetName val="실적공사비"/>
      <sheetName val="NNV"/>
      <sheetName val="주bea_xdcf0_"/>
      <sheetName val="수우미양가(Vlookup)"/>
      <sheetName val="변경내역"/>
      <sheetName val="전압강하자료"/>
      <sheetName val="경비_원본"/>
      <sheetName val="난간벽단위"/>
      <sheetName val="토목내역서"/>
      <sheetName val="견적의뢰서"/>
      <sheetName val="변경명신물량 (2)"/>
      <sheetName val="지급자재"/>
      <sheetName val="미납품 현황"/>
      <sheetName val="단위중량"/>
      <sheetName val="아파트 "/>
      <sheetName val="현황산출서"/>
      <sheetName val="현장조사"/>
      <sheetName val="각종양식"/>
      <sheetName val="&lt;--"/>
      <sheetName val="갑지.을지"/>
      <sheetName val="기타"/>
      <sheetName val="가시설(TYPE-A)"/>
      <sheetName val="1-1평균터파기고(1)"/>
      <sheetName val="예산조서(전송)"/>
      <sheetName val="K1자재(3차등)"/>
      <sheetName val="포장수량집계"/>
      <sheetName val="제수변수량"/>
      <sheetName val="하수급견적대비"/>
      <sheetName val="일위대가목록표"/>
      <sheetName val="교대(A1)"/>
      <sheetName val="내역서(100%)"/>
      <sheetName val="J"/>
      <sheetName val="2"/>
      <sheetName val="간지"/>
      <sheetName val="세목별"/>
      <sheetName val="마스터원본"/>
      <sheetName val="I_설계조多"/>
      <sheetName val="한일양산"/>
      <sheetName val="2-2.매출분석"/>
      <sheetName val="조경수량"/>
      <sheetName val="견적시담(송포2공구)"/>
      <sheetName val="설계내역(2001)"/>
      <sheetName val="H-pile(298x299)"/>
      <sheetName val="H-pile(250x250)"/>
      <sheetName val="물류최종8월7"/>
      <sheetName val="부대대비"/>
      <sheetName val="냉연집계"/>
      <sheetName val="15100"/>
      <sheetName val="월별손익"/>
      <sheetName val="PI"/>
      <sheetName val="간접경상비"/>
      <sheetName val="(당평)자재"/>
      <sheetName val="화설내"/>
      <sheetName val="시추조사비"/>
      <sheetName val="다곡2교"/>
      <sheetName val="유효폭의 계산"/>
      <sheetName val="2.단면가정 (양곡1교)"/>
      <sheetName val="거래처CODE"/>
      <sheetName val="건축공사실행"/>
      <sheetName val="건축원가"/>
      <sheetName val="내역서2안"/>
      <sheetName val="물량내역서"/>
      <sheetName val="수목표준대가"/>
      <sheetName val="기초목"/>
      <sheetName val="database"/>
      <sheetName val="접속도수량집계표"/>
      <sheetName val="자재집계"/>
      <sheetName val="제조노임"/>
      <sheetName val="S0"/>
      <sheetName val="자갈,시멘트,모래산출"/>
      <sheetName val="을부담운반비"/>
      <sheetName val="집계"/>
      <sheetName val="기준액"/>
      <sheetName val="STEEL BOX 단면설계(SEC.8)"/>
      <sheetName val="인입관수량총괄"/>
      <sheetName val="기본설계기준"/>
      <sheetName val="건축원가계산서"/>
      <sheetName val="95년12월말"/>
      <sheetName val="전도품의"/>
      <sheetName val="덤프트럭계수"/>
      <sheetName val="보할"/>
      <sheetName val="실_인건비(5월부터)"/>
      <sheetName val="현장별정리"/>
      <sheetName val="FAB별"/>
      <sheetName val="도담구내 개소별 명柖"/>
      <sheetName val="ACMV"/>
      <sheetName val="P&amp;S"/>
      <sheetName val="danh muc vat tu"/>
      <sheetName val="Register-BG NCC"/>
      <sheetName val="Data 2"/>
      <sheetName val="TB chính"/>
      <sheetName val="AHU-PAU-FCU"/>
      <sheetName val="FANS"/>
      <sheetName val="Steel pipe"/>
      <sheetName val="Ref pipe+Ins"/>
      <sheetName val="Plastic pipe"/>
      <sheetName val="Duct"/>
      <sheetName val="Air Grilles"/>
      <sheetName val="Valves"/>
      <sheetName val="주식"/>
      <sheetName val="Cost bd-&quot;A&quot;"/>
      <sheetName val="GDP"/>
      <sheetName val="일일입력"/>
      <sheetName val="품목등록"/>
      <sheetName val="Scenario"/>
      <sheetName val="건축집계"/>
      <sheetName val="표지 (2)"/>
      <sheetName val=" 견적서"/>
      <sheetName val="임차비용"/>
      <sheetName val="수정계획3"/>
      <sheetName val="만년달력"/>
      <sheetName val="설-원가"/>
      <sheetName val="직접뀀鞖/_x0000_"/>
      <sheetName val="배수관연장조서"/>
      <sheetName val="미장"/>
      <sheetName val="철골"/>
      <sheetName val="2분기"/>
      <sheetName val="예산실적전체당월"/>
      <sheetName val="기타#9"/>
      <sheetName val="선정요령"/>
      <sheetName val="내역1"/>
      <sheetName val="매입"/>
      <sheetName val="수완하도"/>
      <sheetName val="김포내역"/>
      <sheetName val="우석문틀"/>
      <sheetName val="담보"/>
      <sheetName val="11"/>
      <sheetName val="건명"/>
      <sheetName val="수자재단위당"/>
      <sheetName val="수계"/>
      <sheetName val="토지가격산출기초"/>
      <sheetName val="공시지가"/>
      <sheetName val="인원계획-미화"/>
      <sheetName val="안산기계장치"/>
      <sheetName val="토목도급"/>
      <sheetName val="점유현황"/>
      <sheetName val="일위1"/>
      <sheetName val="판정1교토공"/>
      <sheetName val="WEON"/>
      <sheetName val="단가조사-1"/>
      <sheetName val="갑지_설계 내역서"/>
      <sheetName val="현장실사자료"/>
      <sheetName val="사업부구분코드"/>
      <sheetName val="급,배기팬"/>
      <sheetName val="DTCT"/>
      <sheetName val="5호광장_(만점)2"/>
      <sheetName val="인천국제_(만점)_(2)2"/>
      <sheetName val="Total_단위경유량집계2"/>
      <sheetName val="토공유동표(전체_당초)2"/>
      <sheetName val="준검_내역서2"/>
      <sheetName val="1_수인터널2"/>
      <sheetName val="BH-1_(2)2"/>
      <sheetName val="표__지2"/>
      <sheetName val="投标材料清单_1"/>
      <sheetName val="앉음벽_(2)2"/>
      <sheetName val="4_전기2"/>
      <sheetName val="_HIT__HMC_견적_3900_2"/>
      <sheetName val="I_설계조건2"/>
      <sheetName val="7__현장관리비_2"/>
      <sheetName val="6__안전관리비2"/>
      <sheetName val="노원열병합__건축공사기성내역서2"/>
      <sheetName val="1_설계조건2"/>
      <sheetName val="조도계산서_(도서)2"/>
      <sheetName val="소포내역_(2)2"/>
      <sheetName val="MSS_22"/>
      <sheetName val="11_산출(전열)2"/>
      <sheetName val="6_산출(동력)2"/>
      <sheetName val="7_산출(TRAY)2"/>
      <sheetName val="5_산출(전력)1"/>
      <sheetName val="수량산출서(전력간선_지하D_C)1"/>
      <sheetName val="우수관매설및_우수받이2"/>
      <sheetName val="11_우각부_보강2"/>
      <sheetName val="제출내역_(2)2"/>
      <sheetName val="내___역1"/>
      <sheetName val="내역_ver1_02"/>
      <sheetName val="플랜트_설치1"/>
      <sheetName val="plan&amp;section_of_foundation2"/>
      <sheetName val="pile_bearing_capa_&amp;_arrenge2"/>
      <sheetName val="working_load_at_the_btm_ft_2"/>
      <sheetName val="stability_check2"/>
      <sheetName val="design_criteria2"/>
      <sheetName val="2_1__노무비_평균단가산출1"/>
      <sheetName val="3련_BOX2"/>
      <sheetName val="배수내역_(2)1"/>
      <sheetName val="배수공_시멘트_및_골재량_산출1"/>
      <sheetName val="A_견적1"/>
      <sheetName val="unit_41"/>
      <sheetName val="_HIT-&gt;HMC_견적(3900)1"/>
      <sheetName val="Customer_Databas1"/>
      <sheetName val="spc_배관견적1"/>
      <sheetName val="전_기1"/>
      <sheetName val="SHEET_PILE단가1"/>
      <sheetName val="목차_1"/>
      <sheetName val="화재_탐지_설비1"/>
      <sheetName val="6PILE__(돌출)1"/>
      <sheetName val="세골재__T2_변경_현황1"/>
      <sheetName val="BH_1__2_1"/>
      <sheetName val="개인별_순위표1"/>
      <sheetName val="1_취수장1"/>
      <sheetName val="Cash_Flow-11"/>
      <sheetName val="3_1공사현황_공정표1"/>
      <sheetName val="2차전체변경예정_(2)1"/>
      <sheetName val="노임_단가1"/>
      <sheetName val="내역서_1"/>
      <sheetName val="8_현장관리비1"/>
      <sheetName val="7_안전관리비1"/>
      <sheetName val="귀래_설계_공내역서1"/>
      <sheetName val="설_계1"/>
      <sheetName val="1_설계기준1"/>
      <sheetName val="집_계_표1"/>
      <sheetName val="별표_1"/>
      <sheetName val="도담구내_개소별_명세1"/>
      <sheetName val="노임단가_(2)1"/>
      <sheetName val="3_공통공사대비1"/>
      <sheetName val="단가_및_재료비1"/>
      <sheetName val="RETAIL_(ABOVE)1"/>
      <sheetName val="장비비_명세서11"/>
      <sheetName val="단___산"/>
      <sheetName val="실____단"/>
      <sheetName val="전선_및_전선관"/>
      <sheetName val="7_공정표1"/>
      <sheetName val="단면_(2)1"/>
      <sheetName val="5__현장관리비(new)_1"/>
      <sheetName val="내역서1999_8최종"/>
      <sheetName val="2_대외공문1"/>
      <sheetName val="Eq__Mobilization1"/>
      <sheetName val="노무비_근거"/>
      <sheetName val="제수변_수량집계표(보통)"/>
      <sheetName val="Sheet1_(2)"/>
      <sheetName val="장비_(2)"/>
      <sheetName val="3BL공동구_수량"/>
      <sheetName val="5_동별횡주관경"/>
      <sheetName val="암거_제원표"/>
      <sheetName val="도담구내_개소별_명柖"/>
      <sheetName val="CM_1"/>
      <sheetName val="_갑지"/>
      <sheetName val="6__수량산출서"/>
      <sheetName val="참조_(2)"/>
      <sheetName val="일위대가_"/>
      <sheetName val="4_LINE"/>
      <sheetName val="7_th"/>
      <sheetName val="danh_muc_vat_tu"/>
      <sheetName val="Register-BG_NCC"/>
      <sheetName val="Data_2"/>
      <sheetName val="TB_chính"/>
      <sheetName val="Steel_pipe"/>
      <sheetName val="Ref_pipe+Ins"/>
      <sheetName val="Plastic_pipe"/>
      <sheetName val="Air_Grilles"/>
      <sheetName val="Cost_bd-&quot;A&quot;"/>
      <sheetName val="자재테이블"/>
      <sheetName val="관급현황"/>
      <sheetName val="기술조건"/>
      <sheetName val="1.내역(청.하역장전등)"/>
      <sheetName val="기계"/>
      <sheetName val="데이터유효성검사자료"/>
      <sheetName val="인적사항(누적)"/>
      <sheetName val="제1영업소"/>
      <sheetName val="제2영업소"/>
      <sheetName val="제3영업소"/>
      <sheetName val="부하LOAD"/>
      <sheetName val="10"/>
      <sheetName val="12"/>
      <sheetName val="13"/>
      <sheetName val="14"/>
      <sheetName val="15"/>
      <sheetName val="16"/>
      <sheetName val="3"/>
      <sheetName val="4"/>
      <sheetName val="5"/>
      <sheetName val="6"/>
      <sheetName val="8"/>
      <sheetName val="9"/>
      <sheetName val="코_x0000_"/>
      <sheetName val="결재_x0000_"/>
      <sheetName val="설명서 "/>
      <sheetName val="FACTOR"/>
      <sheetName val="원료"/>
      <sheetName val="단양 00 아파트-세부내역"/>
      <sheetName val="학익동신동아5차CD365"/>
      <sheetName val="05년 상"/>
      <sheetName val="영흥TL(UP,DOWN) "/>
      <sheetName val="자격 땡겨오기"/>
      <sheetName val="125x125"/>
      <sheetName val="4. VOs summary"/>
      <sheetName val="SEX"/>
      <sheetName val="Quantity"/>
      <sheetName val="TOSHIBA-Structure"/>
      <sheetName val="Chiet tinh dz35"/>
      <sheetName val="RATE"/>
      <sheetName val="4.2.1 마루높이 검토"/>
      <sheetName val="매출그래프"/>
      <sheetName val="영업소실적"/>
      <sheetName val="건축공사집계"/>
      <sheetName val="개요2"/>
      <sheetName val="시약"/>
      <sheetName val="수량계산"/>
      <sheetName val="일위산출"/>
      <sheetName val="하조서"/>
      <sheetName val="2002상반기노임기준"/>
      <sheetName val="집계장"/>
      <sheetName val="종단계산"/>
      <sheetName val="용산1(해보)"/>
      <sheetName val="JUCK"/>
      <sheetName val="내역_verᔈ_x0000__x0000_"/>
      <sheetName val="계산_x0000__x0000_"/>
      <sheetName val="ITB COST"/>
      <sheetName val="일위대"/>
      <sheetName val="일위대㐀븁"/>
      <sheetName val="LD"/>
      <sheetName val=" FURNACE현설"/>
      <sheetName val="97 사업추정(WEKI)"/>
      <sheetName val="과업지시서"/>
      <sheetName val="유지정비"/>
      <sheetName val="용역인건비"/>
      <sheetName val="문10"/>
      <sheetName val="7_산출(⠀榅弁䘿_x0000_"/>
      <sheetName val="수량산출서 갑지"/>
      <sheetName val="재료할증"/>
      <sheetName val="램머"/>
      <sheetName val="1,2,3,4_x0000__x0000_界Þ多⽬"/>
      <sheetName val="1,2,3,4_x0005__x0000__x0000__x0000__x0000_"/>
      <sheetName val="단가비교표_공통1"/>
      <sheetName val="8.PILE  (돌출)"/>
      <sheetName val="정리계槜〚_x0000__x0000_䇀"/>
      <sheetName val="6_산출닑⾱_x0005__x0000_"/>
      <sheetName val="토공(완충)"/>
      <sheetName val="설변단가적용현황"/>
      <sheetName val="변경내역서"/>
      <sheetName val="TABLE DB"/>
      <sheetName val="쌍용 data base"/>
      <sheetName val="공량·_x0000__x0000_"/>
      <sheetName val="공량×"/>
      <sheetName val="전기2005"/>
      <sheetName val="통신2005"/>
      <sheetName val="3련_Bꨀ덽"/>
      <sheetName val="working_load_at０ʵŚÃ堠ᴕ_x0000__x0000__x0000__x0000__x0000__x0000_"/>
      <sheetName val="일반수량총괄집계"/>
      <sheetName val="2000.05"/>
      <sheetName val="오동"/>
      <sheetName val="대조"/>
      <sheetName val="나한"/>
      <sheetName val="내역(인테리어 실내)(도급)"/>
      <sheetName val="내역(인테리어 실외)(도급)"/>
      <sheetName val="일위대가(집계_x0000_"/>
      <sheetName val="산출근거#2-3"/>
      <sheetName val="설계명세"/>
      <sheetName val="6__안전관慨⻥"/>
      <sheetName val="8.설치품셈"/>
      <sheetName val="6동"/>
      <sheetName val="시운전"/>
      <sheetName val="시운전绸7"/>
      <sheetName val="조도계산서Å_x0000_Ԁ_x0000__x0000_"/>
      <sheetName val="조도계산서Å_x0000_Ԁ_x0000_耀"/>
      <sheetName val="자재기성 신청서.xlsx"/>
      <sheetName val="예총"/>
      <sheetName val="장비코드표 050601"/>
      <sheetName val="2007년 생산1부장비"/>
      <sheetName val="2008년 생산부전장비코드"/>
      <sheetName val="DDB부 장비 관리현황"/>
      <sheetName val="Xunit (단위환산)"/>
      <sheetName val="투찰(하수)"/>
      <sheetName val="design_crit_x0000__x0000__x0005__x0000_"/>
      <sheetName val="요율표"/>
      <sheetName val="인구"/>
      <sheetName val="단가시흥"/>
      <sheetName val="DATA LISTS"/>
      <sheetName val="6월세계"/>
      <sheetName val="19.07월.세.계"/>
      <sheetName val="19.07항목별(시트복사금지100번쓰기)"/>
      <sheetName val="7월정리"/>
      <sheetName val="카드전표"/>
      <sheetName val="05월"/>
      <sheetName val="05월정리"/>
      <sheetName val="4월항목별"/>
      <sheetName val="19.05월"/>
      <sheetName val="용역식대명세"/>
      <sheetName val="제수문집계"/>
      <sheetName val="신대방33(적용)"/>
      <sheetName val="보고"/>
      <sheetName val="장문교(대전)"/>
      <sheetName val="계정1"/>
      <sheetName val="품셈 "/>
      <sheetName val="음성cable"/>
      <sheetName val="M-EMS GP-570(BIT)"/>
      <sheetName val="내역서 제출"/>
      <sheetName val="단가산출(T)"/>
      <sheetName val="보활"/>
      <sheetName val="집행(2-1)"/>
      <sheetName val="일위집계"/>
      <sheetName val="수량산출목록표"/>
      <sheetName val="설계예산서(2_소천우회토목)"/>
      <sheetName val="수토공단위당"/>
      <sheetName val="부안변전"/>
      <sheetName val="구조물터파기수량집계"/>
      <sheetName val="돈암사업"/>
      <sheetName val="현우실적"/>
      <sheetName val="plan&amp;section_of__x0000__x0000__x0005__x0000_冰﹢Ƚ_x0000__x0000__x0000_"/>
      <sheetName val="마감산출"/>
      <sheetName val="[입찰안.xls]직접뀀鞖/_x0000_"/>
      <sheetName val="[입찰안.xls][입찰안.xls]직접뀀鞖/_x0000_"/>
      <sheetName val="사진첩"/>
      <sheetName val="업체별기성내역"/>
      <sheetName val="뚝토공"/>
      <sheetName val="3련_B䀀㽚"/>
      <sheetName val="주bea?"/>
      <sheetName val="설원"/>
      <sheetName val="Data&amp;Result"/>
      <sheetName val="0.목록1"/>
      <sheetName val="7월11일"/>
      <sheetName val="ASP"/>
      <sheetName val="원_x0000__x0000_"/>
      <sheetName val="분개장·원장"/>
      <sheetName val="소포내역_x0000__x0000__x0005__x0000_"/>
      <sheetName val="Bảng mã VT"/>
      <sheetName val="b_balju_cho"/>
      <sheetName val="CONCRETE"/>
      <sheetName val="Front"/>
      <sheetName val="중기조종사 단위단가"/>
      <sheetName val="부안일위"/>
      <sheetName val="만봉용지매수비(총괄)"/>
      <sheetName val="차량(구)"/>
      <sheetName val="세부내역서"/>
      <sheetName val="공기압¬_x0000_Ԁ"/>
      <sheetName val="5호광장_(만점)3"/>
      <sheetName val="인천국제_(만점)_(2)3"/>
      <sheetName val="Total_단위경유량집계3"/>
      <sheetName val="토공유동표(전체_당초)3"/>
      <sheetName val="준검_내역서3"/>
      <sheetName val="BH-1_(2)3"/>
      <sheetName val="4_전기3"/>
      <sheetName val="표__지3"/>
      <sheetName val="1_수인터널3"/>
      <sheetName val="I_설계조건3"/>
      <sheetName val="앉음벽_(2)3"/>
      <sheetName val="노원열병합__건축공사기성내역서3"/>
      <sheetName val="1_설계조건3"/>
      <sheetName val="소포내역_(2)3"/>
      <sheetName val="A_견적2"/>
      <sheetName val="조도계산서_(도서)3"/>
      <sheetName val="MSS_23"/>
      <sheetName val="2_1__노무비_평균단가산출2"/>
      <sheetName val="우수관매설및_우수받이3"/>
      <sheetName val="제출내역_(2)3"/>
      <sheetName val="내역_ver1_03"/>
      <sheetName val="plan&amp;section_of_foundation3"/>
      <sheetName val="pile_bearing_capa_&amp;_arrenge3"/>
      <sheetName val="working_load_at_the_btm_ft_3"/>
      <sheetName val="stability_check3"/>
      <sheetName val="design_criteria3"/>
      <sheetName val="11_우각부_보강3"/>
      <sheetName val="보고서_기기리스트2"/>
      <sheetName val="7__현장관리비_3"/>
      <sheetName val="6__안전관리비3"/>
      <sheetName val="_HIT__HMC_견적_3900_3"/>
      <sheetName val="내___역2"/>
      <sheetName val="플랜트_설치2"/>
      <sheetName val="11_산출(전열)3"/>
      <sheetName val="6_산출(동력)3"/>
      <sheetName val="7_산출(TRAY)3"/>
      <sheetName val="3련_BOX3"/>
      <sheetName val="배수공_시멘트_및_골재량_산출2"/>
      <sheetName val="5_산출(전력)2"/>
      <sheetName val="배수내역_(2)2"/>
      <sheetName val="SHEET_PILE단가2"/>
      <sheetName val="전_기2"/>
      <sheetName val="Customer_Databas2"/>
      <sheetName val="_HIT-&gt;HMC_견적(3900)2"/>
      <sheetName val="세골재__T2_변경_현황2"/>
      <sheetName val="수량산출서(전력간선_지하D_C)2"/>
      <sheetName val="화재_탐지_설비2"/>
      <sheetName val="2차전체변경예정_(2)2"/>
      <sheetName val="6PILE__(돌출)2"/>
      <sheetName val="목차_2"/>
      <sheetName val="귀래_설계_공내역서2"/>
      <sheetName val="unit_42"/>
      <sheetName val="BH_1__2_2"/>
      <sheetName val="8_현장관리비2"/>
      <sheetName val="7_안전관리비2"/>
      <sheetName val="spc_배관견적2"/>
      <sheetName val="1_설계기준2"/>
      <sheetName val="1_취수장2"/>
      <sheetName val="개인별_순위표2"/>
      <sheetName val="내역서_2"/>
      <sheetName val="3_1공사현황_공정표2"/>
      <sheetName val="노임_단가2"/>
      <sheetName val="Cash_Flow-12"/>
      <sheetName val="설_계2"/>
      <sheetName val="도담구내_개소별_명세2"/>
      <sheetName val="별표_2"/>
      <sheetName val="投标材料清单_2"/>
      <sheetName val="3_공통공사대비2"/>
      <sheetName val="집_계_표2"/>
      <sheetName val="RETAIL_(ABOVE)2"/>
      <sheetName val="장비비_명세서12"/>
      <sheetName val="노임단가_(2)2"/>
      <sheetName val="단가_및_재료비2"/>
      <sheetName val="6__수량산출서1"/>
      <sheetName val="참조_(2)1"/>
      <sheetName val="7_공정표2"/>
      <sheetName val="단면_(2)2"/>
      <sheetName val="단___산1"/>
      <sheetName val="실____단1"/>
      <sheetName val="5__현장관리비(new)_2"/>
      <sheetName val="2_대외공문2"/>
      <sheetName val="Eq__Mobilization2"/>
      <sheetName val="제수변_수량집계표(보통)1"/>
      <sheetName val="Sheet1_(2)1"/>
      <sheetName val="수량산출서_(2)"/>
      <sheetName val="노무비_근거1"/>
      <sheetName val="_갑지1"/>
      <sheetName val="장비_(2)1"/>
      <sheetName val="CM_11"/>
      <sheetName val="5_동별횡주관경1"/>
      <sheetName val="전선_및_전선관1"/>
      <sheetName val="3BL공동구_수량1"/>
      <sheetName val="암거_제원표1"/>
      <sheetName val="내역서1999_8최종1"/>
      <sheetName val="기성(1차)_"/>
      <sheetName val="1_CB"/>
      <sheetName val="일위대가_1"/>
      <sheetName val="4_LINE1"/>
      <sheetName val="7_th1"/>
      <sheetName val="공기압舓⿫"/>
      <sheetName val="토공_total"/>
      <sheetName val="토공_토적표"/>
      <sheetName val="아파트_"/>
      <sheetName val="습식및_셀프레벨링1"/>
      <sheetName val="1차_내역서1"/>
      <sheetName val="BSD_(2)"/>
      <sheetName val="바_한일양산"/>
      <sheetName val="Project_Brief"/>
      <sheetName val="영업_일1"/>
      <sheetName val="기기_내역서"/>
      <sheetName val="전사_(2)"/>
      <sheetName val="BA_(2)"/>
      <sheetName val="CP_(2)"/>
      <sheetName val="일위대가56-1_"/>
      <sheetName val="일위대가71-1_"/>
      <sheetName val="일위대가74-1_"/>
      <sheetName val="일위대가76-1_"/>
      <sheetName val="일위대가77-1_"/>
      <sheetName val="일위대가78-1_"/>
      <sheetName val="_소방공사_산출근거"/>
      <sheetName val="갑지_을지"/>
      <sheetName val="변경명신물량_(2)"/>
      <sheetName val="2-2_매출분석"/>
      <sheetName val="설명서_"/>
      <sheetName val="주bea"/>
      <sheetName val="유효폭의_계산"/>
      <sheetName val="STEEL_BOX_단면설계(SEC_8)"/>
      <sheetName val="미납품_현황"/>
      <sheetName val="도담구내_개소별_명柖1"/>
      <sheetName val="danh_muc_vat_tu1"/>
      <sheetName val="Register-BG_NCC1"/>
      <sheetName val="Data_21"/>
      <sheetName val="TB_chính1"/>
      <sheetName val="Steel_pipe1"/>
      <sheetName val="Ref_pipe+Ins1"/>
      <sheetName val="Plastic_pipe1"/>
      <sheetName val="Air_Grilles1"/>
      <sheetName val="Cost_bd-&quot;A&quot;1"/>
      <sheetName val="기존단가_(2)"/>
      <sheetName val="05년_상"/>
      <sheetName val="영흥TL(UP,DOWN)_"/>
      <sheetName val="단양_00_아파트-세부내역"/>
      <sheetName val="2_단면가정_(양곡1교)"/>
      <sheetName val="자격_땡겨오기"/>
      <sheetName val="갑지_설계_내역서"/>
      <sheetName val="표지_(2)"/>
      <sheetName val="ITB_COST"/>
      <sheetName val="8_PILE__(돌출)"/>
      <sheetName val="1_내역(청_하역장전등)"/>
      <sheetName val="4_2_1_마루높이_검토"/>
      <sheetName val="수량산출서_갑지"/>
      <sheetName val="_견적서"/>
      <sheetName val="내역서_제출"/>
      <sheetName val="품셈총괄표"/>
      <sheetName val="10공-_x0000_Ԁ"/>
      <sheetName val="9GNG운¼"/>
      <sheetName val="공사비증감"/>
      <sheetName val="VXXXXXXX"/>
      <sheetName val="참조표"/>
      <sheetName val="pile_bearing_capa_&amp;_¬웰ﾕ쀀_x0005_"/>
      <sheetName val="pile_bearing_capa_&amp;_¬웰ﾕ_x0000_ﳪ_x0005_"/>
      <sheetName val="납부서"/>
      <sheetName val="가로등내역서"/>
      <sheetName val="공사비예산서"/>
      <sheetName val="식재"/>
      <sheetName val="시설물"/>
      <sheetName val="식재출력용"/>
      <sheetName val="유지관리"/>
      <sheetName val="자단"/>
      <sheetName val="수량산출서집´_x0000_Ԁ_x0000_耀֜䌛"/>
      <sheetName val="外構・目次"/>
      <sheetName val="工場棟・目次"/>
      <sheetName val="事務棟・目次"/>
      <sheetName val="4__VOs_summary"/>
      <sheetName val="Bảng_mã_VT"/>
      <sheetName val="Chiet_tinh_dz35"/>
      <sheetName val="5호광장_(만점)4"/>
      <sheetName val="인천국제_(만점)_(2)4"/>
      <sheetName val="Total_단위경유량집계4"/>
      <sheetName val="준검_내역서4"/>
      <sheetName val="토공유동표(전체_당초)4"/>
      <sheetName val="1_수인터널4"/>
      <sheetName val="4_전기4"/>
      <sheetName val="BH-1_(2)4"/>
      <sheetName val="표__지4"/>
      <sheetName val="1_설계조건4"/>
      <sheetName val="조도계산서_(도서)4"/>
      <sheetName val="I_설계조건4"/>
      <sheetName val="11_우각부_보강4"/>
      <sheetName val="제출내역_(2)4"/>
      <sheetName val="우수관매설및_우수받이4"/>
      <sheetName val="11_산출(전열)4"/>
      <sheetName val="6_산출(동력)4"/>
      <sheetName val="7_산출(TRAY)4"/>
      <sheetName val="노원열병합__건축공사기성내역서4"/>
      <sheetName val="앉음벽_(2)4"/>
      <sheetName val="MSS_24"/>
      <sheetName val="2_1__노무비_평균단가산출3"/>
      <sheetName val="내역_ver1_04"/>
      <sheetName val="plan&amp;section_of_foundation4"/>
      <sheetName val="pile_bearing_capa_&amp;_arrenge4"/>
      <sheetName val="working_load_at_the_btm_ft_4"/>
      <sheetName val="stability_check4"/>
      <sheetName val="design_criteria4"/>
      <sheetName val="보고서_기기리스트3"/>
      <sheetName val="7__현장관리비_4"/>
      <sheetName val="6__안전관리비4"/>
      <sheetName val="3련_BOX4"/>
      <sheetName val="소포내역_(2)4"/>
      <sheetName val="배수공_시멘트_및_골재량_산출3"/>
      <sheetName val="_HIT__HMC_견적_3900_4"/>
      <sheetName val="배수내역_(2)3"/>
      <sheetName val="spc_배관견적3"/>
      <sheetName val="投标材料清单_3"/>
      <sheetName val="5_산출(전력)3"/>
      <sheetName val="수량산출서(전력간선_지하D_C)3"/>
      <sheetName val="내___역3"/>
      <sheetName val="플랜트_설치3"/>
      <sheetName val="A_견적3"/>
      <sheetName val="unit_43"/>
      <sheetName val="Customer_Databas3"/>
      <sheetName val="_HIT-&gt;HMC_견적(3900)3"/>
      <sheetName val="전_기3"/>
      <sheetName val="SHEET_PILE단가3"/>
      <sheetName val="목차_3"/>
      <sheetName val="화재_탐지_설비3"/>
      <sheetName val="6PILE__(돌출)3"/>
      <sheetName val="세골재__T2_변경_현황3"/>
      <sheetName val="BH_1__2_3"/>
      <sheetName val="개인별_순위표3"/>
      <sheetName val="1_취수장3"/>
      <sheetName val="Cash_Flow-13"/>
      <sheetName val="3_1공사현황_공정표3"/>
      <sheetName val="2차전체변경예정_(2)3"/>
      <sheetName val="노임_단가3"/>
      <sheetName val="내역서_3"/>
      <sheetName val="8_현장관리비3"/>
      <sheetName val="7_안전관리비3"/>
      <sheetName val="귀래_설계_공내역서3"/>
      <sheetName val="설_계3"/>
      <sheetName val="1_설계기준3"/>
      <sheetName val="집_계_표3"/>
      <sheetName val="별표_3"/>
      <sheetName val="도담구내_개소별_명세3"/>
      <sheetName val="도담구내_개소별_명柖2"/>
      <sheetName val="노임단가_(2)3"/>
      <sheetName val="3_공통공사대비3"/>
      <sheetName val="단___산2"/>
      <sheetName val="실____단2"/>
      <sheetName val="단가_및_재료비3"/>
      <sheetName val="전선_및_전선관2"/>
      <sheetName val="장비비_명세서13"/>
      <sheetName val="7_공정표3"/>
      <sheetName val="단면_(2)3"/>
      <sheetName val="RETAIL_(ABOVE)3"/>
      <sheetName val="5__현장관리비(new)_3"/>
      <sheetName val="내역서1999_8최종2"/>
      <sheetName val="2_대외공문3"/>
      <sheetName val="Cost_bd-&quot;A&quot;2"/>
      <sheetName val="danh_muc_vat_tu2"/>
      <sheetName val="Register-BG_NCC2"/>
      <sheetName val="Data_22"/>
      <sheetName val="TB_chính2"/>
      <sheetName val="Steel_pipe2"/>
      <sheetName val="Ref_pipe+Ins2"/>
      <sheetName val="Plastic_pipe2"/>
      <sheetName val="Air_Grilles2"/>
      <sheetName val="Sheet1_(2)2"/>
      <sheetName val="장비_(2)2"/>
      <sheetName val="3BL공동구_수량2"/>
      <sheetName val="5_동별횡주관경2"/>
      <sheetName val="암거_제원표2"/>
      <sheetName val="Eq__Mobilization3"/>
      <sheetName val="노무비_근거2"/>
      <sheetName val="제수변_수량집계표(보통)2"/>
      <sheetName val="1차_내역서2"/>
      <sheetName val="6__수량산출서2"/>
      <sheetName val="_갑지2"/>
      <sheetName val="1_CB1"/>
      <sheetName val="CM_12"/>
      <sheetName val="일위대가_2"/>
      <sheetName val="4_LINE2"/>
      <sheetName val="7_th2"/>
      <sheetName val="참조_(2)2"/>
      <sheetName val="수량산출서_(2)1"/>
      <sheetName val="토공_total1"/>
      <sheetName val="기성(1차)_1"/>
      <sheetName val="습식및_셀프레벨링2"/>
      <sheetName val="BSD_(2)1"/>
      <sheetName val="바_한일양산1"/>
      <sheetName val="Project_Brief1"/>
      <sheetName val="영업_일11"/>
      <sheetName val="기기_내역서1"/>
      <sheetName val="일위대가56-1_1"/>
      <sheetName val="일위대가71-1_1"/>
      <sheetName val="일위대가74-1_1"/>
      <sheetName val="일위대가76-1_1"/>
      <sheetName val="일위대가77-1_1"/>
      <sheetName val="일위대가78-1_1"/>
      <sheetName val="_소방공사_산출근거1"/>
      <sheetName val="토공_토적표1"/>
      <sheetName val="4__VOs_summary1"/>
      <sheetName val="변경명신물량_(2)1"/>
      <sheetName val="전사_(2)1"/>
      <sheetName val="BA_(2)1"/>
      <sheetName val="CP_(2)1"/>
      <sheetName val="Bảng_mã_VT1"/>
      <sheetName val="Chiet_tinh_dz351"/>
      <sheetName val="기존단가_(2)1"/>
      <sheetName val="Elec LG"/>
      <sheetName val="ESTI."/>
      <sheetName val="DI-ESTI"/>
      <sheetName val="1_MV"/>
      <sheetName val="gVL"/>
      <sheetName val="電気設備表"/>
      <sheetName val="预算"/>
      <sheetName val="받을어음"/>
      <sheetName val="시작"/>
      <sheetName val="투자자산"/>
      <sheetName val="대손상각"/>
      <sheetName val="Translation"/>
      <sheetName val="D &amp; W sizes"/>
      <sheetName val="単価表"/>
      <sheetName val="Gia vat tu"/>
      <sheetName val="DI_ESTI"/>
      <sheetName val="dtct cong"/>
      <sheetName val="현장경비(공사금액별)"/>
      <sheetName val="발주내역"/>
      <sheetName val="H-PILE수량집계"/>
      <sheetName val="HS"/>
      <sheetName val="DGCT (01)"/>
      <sheetName val="Xunit_(단위환산)"/>
      <sheetName val="장비코드표_050601"/>
      <sheetName val="2007년_생산1부장비"/>
      <sheetName val="2008년_생산부전장비코드"/>
      <sheetName val="DDB부_장비_관리현황"/>
      <sheetName val="NOTE"/>
      <sheetName val="LEGEND"/>
      <sheetName val="SCOPE OF WORK"/>
      <sheetName val="IBASE"/>
      <sheetName val="Chi tiet"/>
      <sheetName val="FitOutConfCentre"/>
      <sheetName val="BG"/>
      <sheetName val="nhôm 1,2mm"/>
      <sheetName val="nhôm 1,4mm"/>
      <sheetName val="01. DATA"/>
      <sheetName val="1,2,3,4"/>
      <sheetName val="NM2"/>
      <sheetName val="NW1"/>
      <sheetName val="NW2"/>
      <sheetName val="PW3"/>
      <sheetName val="PW4"/>
      <sheetName val="SC1"/>
      <sheetName val="DNW"/>
      <sheetName val="N+"/>
      <sheetName val="NE"/>
      <sheetName val="P+"/>
      <sheetName val="PM"/>
      <sheetName val="PE"/>
      <sheetName val="So sanh"/>
      <sheetName val="주bea_"/>
      <sheetName val="(원)기흥상갈"/>
      <sheetName val="DHEQ㧈讄䰀漐"/>
      <sheetName val="공사비예"/>
      <sheetName val="단_x0005__x0000_"/>
      <sheetName val="자재대"/>
      <sheetName val="입상내역"/>
      <sheetName val="원가&amp;하도급원가"/>
      <sheetName val="참고자료"/>
      <sheetName val="정리계槜で_x0000__x0000_ｐ"/>
      <sheetName val="정리계槜で_x0000__x0000_㟠"/>
      <sheetName val="예산M12A"/>
      <sheetName val="적산"/>
      <sheetName val="정리계槜〚"/>
      <sheetName val="1,2,3,4_x0005_"/>
      <sheetName val="10공-"/>
      <sheetName val="design_crit"/>
      <sheetName val="[입찰안.xls][입찰안.xls][입찰안.xls]B_17"/>
      <sheetName val="[입찰안.xls][입찰안.xls][입찰안.xls]B__5"/>
      <sheetName val="[입찰안.xls][입찰안.xls][입찰안.xls]B__2"/>
      <sheetName val="[입찰안.xls][입찰안.xls][입찰안.xls]B__3"/>
      <sheetName val="[입찰안.xls][입찰안.xls][입찰안.xls]B__4"/>
      <sheetName val="[입찰안.xls][입찰안.xls][입찰안.xls]B__8"/>
      <sheetName val="[입찰안.xls][입찰안.xls][입찰안.xls]B__6"/>
      <sheetName val="[입찰안.xls][입찰안.xls][입찰안.xls]B_23"/>
      <sheetName val="[입찰안.xls][입찰안.xls][입찰안.xls]B__7"/>
      <sheetName val="[입찰안.xls][입찰안.xls][입찰안.xls]B__9"/>
      <sheetName val="[입찰안.xls][입찰안.xls][입찰안.xls]B_10"/>
      <sheetName val="[입찰안.xls][입찰안.xls][입찰안.xls]B_11"/>
      <sheetName val="[입찰안.xls][입찰안.xls][입찰안.xls]B_12"/>
      <sheetName val="[입찰안.xls][입찰안.xls][입찰안.xls]B_13"/>
      <sheetName val="[입찰안.xls][입찰안.xls][입찰안.xls]B_14"/>
      <sheetName val="[입찰안.xls][입찰안.xls][입찰안.xls]B_15"/>
      <sheetName val="[입찰안.xls][입찰안.xls][입찰안.xls]B_16"/>
      <sheetName val="[입찰안.xls][입찰안.xls][입찰안.xls]B_18"/>
      <sheetName val="[입찰안.xls][입찰안.xls][입찰안.xls]B_19"/>
      <sheetName val="[입찰안.xls][입찰안.xls][입찰안.xls]B_20"/>
      <sheetName val="[입찰안.xls][입찰안.xls][입찰안.xls]B_21"/>
      <sheetName val="[입찰안.xls][입찰안.xls][입찰안.xls]B_22"/>
      <sheetName val="[입찰안.xls][입찰안.xls][입찰안.xls]B_25"/>
      <sheetName val="[입찰안.xls][입찰안.xls][입찰안.xls]B_24"/>
      <sheetName val="[입찰안.xls][입찰안.xls][입찰안.xls]B_26"/>
      <sheetName val="[입찰안.xls][입찰안.xls][입찰안.xls]B_27"/>
      <sheetName val="손익차9월頀"/>
      <sheetName val="일위(토,포,부)"/>
      <sheetName val="wbs2차"/>
      <sheetName val="물가시세"/>
      <sheetName val="토공집계표"/>
      <sheetName val="수량산출서집계(_x0000__x0000__x0005__x0000_"/>
      <sheetName val="수량산출서집계(_x0000__x0000__x0005__x0000_瞀"/>
      <sheetName val="(1)2002년 매출목표 산출"/>
      <sheetName val="PL98"/>
      <sheetName val="수익성분석2"/>
      <sheetName val="6__안培¹_x0000__x0000_"/>
      <sheetName val="6__안培ú_x0000__x0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sheetData sheetId="941"/>
      <sheetData sheetId="942" refreshError="1"/>
      <sheetData sheetId="943" refreshError="1"/>
      <sheetData sheetId="944" refreshError="1"/>
      <sheetData sheetId="945"/>
      <sheetData sheetId="946"/>
      <sheetData sheetId="947"/>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sheetData sheetId="1930"/>
      <sheetData sheetId="193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현금흐름표"/>
      <sheetName val="인력(정규직)"/>
      <sheetName val="월별수입"/>
      <sheetName val="MC&amp;다변화"/>
      <sheetName val="Scenario"/>
      <sheetName val="96수표어음"/>
      <sheetName val="손익계산서"/>
      <sheetName val="이익잉여금처분계산서"/>
      <sheetName val="용역원가명세서"/>
      <sheetName val="유가증권2001."/>
      <sheetName val="출자한도"/>
      <sheetName val="상품입고집계"/>
      <sheetName val="유가증권"/>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9710"/>
      <sheetName val="원가계산서"/>
      <sheetName val="추가예산"/>
      <sheetName val="예적금"/>
      <sheetName val="euc"/>
      <sheetName val="원본"/>
      <sheetName val="BM_NEW2"/>
      <sheetName val="수액원료4"/>
      <sheetName val="비품"/>
      <sheetName val="손익기01"/>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01_02월_성과급"/>
      <sheetName val="Process List"/>
      <sheetName val="공문"/>
      <sheetName val="설비등록목록"/>
      <sheetName val="7 (2)"/>
      <sheetName val="노임이"/>
      <sheetName val="_x0000__x0000_"/>
      <sheetName val="생산직"/>
      <sheetName val="공통가설"/>
      <sheetName val="수입"/>
      <sheetName val="집계확인"/>
      <sheetName val="선수금"/>
      <sheetName val="RE9604"/>
      <sheetName val="Sheet1"/>
      <sheetName val="자바라1"/>
      <sheetName val="Sheet11"/>
      <sheetName val="국내총괄"/>
      <sheetName val="차수"/>
      <sheetName val="특판제외"/>
      <sheetName val="건축공사실행"/>
      <sheetName val="건축원가"/>
      <sheetName val="5사남"/>
      <sheetName val="PVM#10"/>
      <sheetName val="월별손익"/>
      <sheetName val="재공품"/>
      <sheetName val="제시 손익계산서"/>
      <sheetName val="제시PL(최종)"/>
      <sheetName val="업무연락 (2)"/>
      <sheetName val="제시대차대조표"/>
      <sheetName val="M_7회차 담금_계획"/>
      <sheetName val="통합손익(TGIF)"/>
      <sheetName val="통합손익"/>
      <sheetName val="8월차잔"/>
      <sheetName val="저속"/>
      <sheetName val="#REF"/>
      <sheetName val="01.02월 성과급"/>
      <sheetName val="인사자료총집계"/>
      <sheetName val="발생집계"/>
      <sheetName val="96PAYC"/>
      <sheetName val="뒤차축소"/>
      <sheetName val="09~10년 매출계획"/>
      <sheetName val="??"/>
      <sheetName val="97 사업추정(WEKI)"/>
      <sheetName val="산근"/>
      <sheetName val="부서코드표"/>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출입자명단"/>
      <sheetName val="989월실행"/>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6월 공정외주"/>
      <sheetName val="공정단가계약"/>
      <sheetName val="97년추정손익계산서"/>
      <sheetName val="업무연락"/>
      <sheetName val="Ethylene"/>
      <sheetName val="월별매출"/>
      <sheetName val="ChlorAlkali"/>
      <sheetName val="VXXXXXXX"/>
      <sheetName val="slipsumpR"/>
      <sheetName val="13월별BS"/>
      <sheetName val="하수급견적대비"/>
      <sheetName val="참조시트"/>
      <sheetName val="BAND(200)"/>
      <sheetName val="OUTER AREA(겹침없음)"/>
      <sheetName val="EG-09"/>
      <sheetName val="M3산출"/>
      <sheetName val="EL 표면적"/>
      <sheetName val="部署名"/>
      <sheetName val="車両別燃費及び油類単価"/>
      <sheetName val="시산표"/>
      <sheetName val="재고현황"/>
      <sheetName val="발행제기"/>
      <sheetName val="2.대외공문"/>
      <sheetName val="목록"/>
      <sheetName val="중기"/>
      <sheetName val="연돌일위집계"/>
      <sheetName val="퇴충"/>
      <sheetName val="1_종합손익(도급)1"/>
      <sheetName val="推移グラフ"/>
      <sheetName val="현장지지물물량"/>
      <sheetName val="원가계산하도"/>
      <sheetName val="LinerWt"/>
      <sheetName val="D-623D"/>
      <sheetName val="BQMPALOC"/>
      <sheetName val="월별예산"/>
      <sheetName val="原価センタ"/>
      <sheetName val="2.총괄표"/>
      <sheetName val="입찰내역 발주처 양식"/>
      <sheetName val="_x0018_"/>
      <sheetName val="실행간접비용"/>
      <sheetName val="적용건축"/>
      <sheetName val="품셈TABLE"/>
      <sheetName val="Year"/>
      <sheetName val="BEST"/>
      <sheetName val="양식3"/>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감가상각비"/>
      <sheetName val="FAB"/>
      <sheetName val="인원계획-미화"/>
      <sheetName val="Prices"/>
      <sheetName val="조정내역"/>
      <sheetName val="CF6"/>
      <sheetName val="P.M 별"/>
      <sheetName val="FRQ"/>
      <sheetName val="기준"/>
      <sheetName val="수지"/>
      <sheetName val="품목코드표"/>
      <sheetName val="위탁매매_1103"/>
      <sheetName val="자기매매_1103"/>
      <sheetName val="위탁매매_1109"/>
      <sheetName val="자기매매_1109"/>
      <sheetName val="Data Validation"/>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Sheet4"/>
      <sheetName val="_x005f_x0018_"/>
      <sheetName val="1.차입금"/>
      <sheetName val="choose"/>
      <sheetName val="슬래브"/>
      <sheetName val="020114"/>
      <sheetName val="0111월"/>
      <sheetName val="주현(해보)"/>
      <sheetName val="주현(영광)"/>
      <sheetName val="입출재고현황 (2)"/>
      <sheetName val="요약PL"/>
      <sheetName val="TRE TABLE"/>
      <sheetName val="C3"/>
      <sheetName val="64061000"/>
      <sheetName val="건축내역"/>
      <sheetName val="단가(반정3교-원주)"/>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KAM설비"/>
      <sheetName val="변동인원"/>
      <sheetName val="설계명세서"/>
      <sheetName val="전신환매도율"/>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입찰내역_발주처_양식"/>
      <sheetName val="Data_Validation"/>
      <sheetName val="B-1.기본정보"/>
      <sheetName val="해외 기술훈련비 (합계)"/>
      <sheetName val="접대비"/>
      <sheetName val="근거 및 가정"/>
      <sheetName val="2 카드채권(대출포함)"/>
      <sheetName val="Training"/>
      <sheetName val="Facility Information"/>
      <sheetName val="General"/>
      <sheetName val="Instructions"/>
      <sheetName val="People"/>
      <sheetName val="Quality"/>
      <sheetName val="Risk"/>
      <sheetName val="주차"/>
      <sheetName val="A"/>
      <sheetName val="0001new"/>
      <sheetName val="회사정보"/>
      <sheetName val="Utility Usage YTN TOWER"/>
      <sheetName val="자금추ȕ"/>
      <sheetName val="05년말(건재)"/>
      <sheetName val="2.주요계수총괄"/>
      <sheetName val="물량표S"/>
      <sheetName val="INPUT"/>
      <sheetName val="일위(PN)"/>
      <sheetName val="1.본사계정별"/>
      <sheetName val="cp-e1"/>
      <sheetName val="Y-WORK"/>
      <sheetName val="부서별집계표"/>
      <sheetName val="금년실적"/>
      <sheetName val="부속동"/>
      <sheetName val="경비"/>
      <sheetName val="기초"/>
      <sheetName val="재무상태표"/>
      <sheetName val="최소가치(간편)-회계"/>
      <sheetName val="회사제시"/>
      <sheetName val="Bond"/>
      <sheetName val="118.세금과공과"/>
      <sheetName val="수선비"/>
      <sheetName val="15년"/>
      <sheetName val="16년"/>
      <sheetName val="_x005f_x0018__x005f_x0000_"/>
      <sheetName val="본문"/>
      <sheetName val="95하U$가격"/>
      <sheetName val="Manual"/>
      <sheetName val="공사비증감"/>
      <sheetName val="설산1.나"/>
      <sheetName val="본사S"/>
      <sheetName val="要員用master"/>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특외대"/>
      <sheetName val=" 견적서"/>
      <sheetName val="ETC"/>
      <sheetName val="3.6.2남양주택배"/>
      <sheetName val="구성비"/>
      <sheetName val="Back Data 1"/>
      <sheetName val="CC16-내역서"/>
      <sheetName val="Project Brief"/>
      <sheetName val="자금운용계획표"/>
      <sheetName val="__"/>
      <sheetName val="찍기"/>
      <sheetName val="단가일람"/>
      <sheetName val="단위량당중기"/>
      <sheetName val="수량집계표(舊)"/>
      <sheetName val="BOX-1510"/>
      <sheetName val="부대공"/>
      <sheetName val="신공"/>
      <sheetName val="현금"/>
      <sheetName val="경비2내역"/>
      <sheetName val="슬래԰"/>
      <sheetName val="슬래"/>
      <sheetName val="슬래렀"/>
      <sheetName val="슬래㰀"/>
      <sheetName val="총괄표"/>
      <sheetName val="GAEYO"/>
      <sheetName val="내역표지"/>
      <sheetName val="교각계산"/>
      <sheetName val="공통비(전체)"/>
      <sheetName val="토목공사"/>
      <sheetName val="새공통(96임금인상기준)"/>
      <sheetName val="비교1"/>
      <sheetName val="유림총괄"/>
      <sheetName val="PIPE"/>
      <sheetName val="FLANGE"/>
      <sheetName val="VALVE"/>
      <sheetName val="단면 (2)"/>
      <sheetName val="MEMORY"/>
      <sheetName val="정부노임단가"/>
      <sheetName val="한강운반비"/>
      <sheetName val="동절기투입(자재)"/>
      <sheetName val="전도품의"/>
      <sheetName val="직재"/>
      <sheetName val="PAD TR보호대기초"/>
      <sheetName val="HANDHOLE(2)"/>
      <sheetName val="가로등기초"/>
      <sheetName val="YES-T"/>
      <sheetName val="음료실행"/>
      <sheetName val="철골공사"/>
      <sheetName val="슬래밀"/>
      <sheetName val="선급비용"/>
      <sheetName val="슬래　"/>
      <sheetName val="1월 예산"/>
      <sheetName val="슬래尀"/>
      <sheetName val="슬래⠀"/>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노동부"/>
      <sheetName val="RAW"/>
      <sheetName val="_x0018_?"/>
      <sheetName val="Master"/>
      <sheetName val="Macro1"/>
      <sheetName val="설문 평가"/>
      <sheetName val="터파기및재료"/>
      <sheetName val="품목"/>
      <sheetName val="4-2물건누계"/>
      <sheetName val="인수기간별S"/>
      <sheetName val="본부유지율"/>
      <sheetName val="자동차추정자료"/>
      <sheetName val="선택창"/>
      <sheetName val="외주현황.wq1"/>
      <sheetName val="Facility_Information"/>
      <sheetName val="일위대가(계측기설치)"/>
      <sheetName val="TB"/>
      <sheetName val="PL"/>
      <sheetName val="CS"/>
      <sheetName val="예산계정INDEX"/>
      <sheetName val="환율change"/>
      <sheetName val="상가지급현황"/>
      <sheetName val="부하(성남)"/>
      <sheetName val="자재목록"/>
      <sheetName val="FB25JN"/>
      <sheetName val="도"/>
      <sheetName val="의정부문예회관변경내역"/>
      <sheetName val="내역(한신APT)"/>
      <sheetName val="분전함신설"/>
      <sheetName val="접지1종"/>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공사내역"/>
      <sheetName val="1. 시공측량"/>
      <sheetName val="시화점실행"/>
      <sheetName val="납부내역총괄표 (수정)"/>
      <sheetName val="IS"/>
      <sheetName val="슬래"/>
      <sheetName val="슬래堌"/>
      <sheetName val="슬래䰀"/>
      <sheetName val="11월"/>
      <sheetName val="22철거수량"/>
      <sheetName val="슬래簀"/>
      <sheetName val="슬래瀀"/>
      <sheetName val="슬래퀀"/>
      <sheetName val="슬래鰀"/>
      <sheetName val="슬래뀀"/>
      <sheetName val="BD%_70s"/>
      <sheetName val="설계명세서(선로)"/>
      <sheetName val="전체철근집계"/>
      <sheetName val="건축2"/>
      <sheetName val="#1) 투자 구분"/>
      <sheetName val="설치원가"/>
      <sheetName val="P-산#1-1(WOWA1)"/>
      <sheetName val="3본사"/>
      <sheetName val="98지급계획"/>
      <sheetName val="125PIECE"/>
      <sheetName val="소총괄표"/>
      <sheetName val="아파트연면적비율(참고1)"/>
      <sheetName val="수종별수량 (2)"/>
      <sheetName val="구간별수량"/>
      <sheetName val="전선 및 전선관"/>
      <sheetName val="연습"/>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97년"/>
      <sheetName val="????"/>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2007전체투자세액공제_2008년처분"/>
      <sheetName val="득점현황"/>
      <sheetName val="2-1.강사료,교통비 지급명세"/>
      <sheetName val="환율표"/>
      <sheetName val="FA-LISTING"/>
      <sheetName val="대투_보관자료_변경"/>
      <sheetName val="기본"/>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Back_Data_1"/>
      <sheetName val="※유형구분분류"/>
      <sheetName val="※类型区分分类"/>
      <sheetName val="해외_기술훈련비_(합계)"/>
      <sheetName val="118_세금과공과"/>
      <sheetName val="97손익계획"/>
      <sheetName val="가정"/>
      <sheetName val="공시용PL"/>
      <sheetName val="09~10년_매출계획"/>
      <sheetName val="1_MDF1공장"/>
      <sheetName val="예산대실적_작성"/>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97_사업추정(WEKI)"/>
      <sheetName val="6월_공정외주"/>
      <sheetName val="Tong_hop"/>
      <sheetName val="95_1_1이후취득자산(숨기기상태)"/>
      <sheetName val="상품입력"/>
      <sheetName val="sheet6"/>
      <sheetName val="予算実績管理現況"/>
      <sheetName val="TO"/>
      <sheetName val="C2121"/>
      <sheetName val="C2123"/>
      <sheetName val="C2124"/>
      <sheetName val="C2125"/>
      <sheetName val="C2127"/>
      <sheetName val="C2122"/>
      <sheetName val="001"/>
      <sheetName val="약품공급2"/>
      <sheetName val="코드관리"/>
      <sheetName val="Exchange rate"/>
      <sheetName val="表21_净利润夐#奜#"/>
      <sheetName val="표시트"/>
      <sheetName val="배수공"/>
      <sheetName val="고정자산-회사제시"/>
      <sheetName val="compare2"/>
      <sheetName val="Krw"/>
      <sheetName val="BS"/>
      <sheetName val="13.포장용역비표준"/>
      <sheetName val="9.가공부자재표준"/>
      <sheetName val="8.ROLL표준(TSW)"/>
      <sheetName val="4.톤당조관량표준"/>
      <sheetName val="5.조관부자재표준"/>
      <sheetName val="부대공Ⅱ"/>
      <sheetName val="입찰내역 Ĉ_x0000__x0000_ᇆ"/>
      <sheetName val="입찰내역 Ĉ_x0000__x0000_ᇆ"/>
      <sheetName val="정보화기기매출"/>
      <sheetName val="실행기성 갑지"/>
      <sheetName val="Eq. Mobilization"/>
      <sheetName val="필요면적"/>
      <sheetName val="수량산출서 갑지"/>
      <sheetName val="I一般比"/>
      <sheetName val="판가반영"/>
      <sheetName val="기둥(원형)"/>
      <sheetName val="수량산출내역1115"/>
      <sheetName val="개산공사비"/>
      <sheetName val="공시용CF"/>
      <sheetName val="CF表示組替表"/>
      <sheetName val="数据有效性"/>
      <sheetName val="Worker List"/>
      <sheetName val="GB-IC Villingen GG"/>
      <sheetName val="MC&amp;다변화"/>
      <sheetName val="Library"/>
      <sheetName val="선평원내역"/>
      <sheetName val="추정pl"/>
      <sheetName val="화전내"/>
      <sheetName val="BID"/>
      <sheetName val="식재품셈"/>
      <sheetName val="원가1"/>
      <sheetName val="원가2"/>
      <sheetName val="TYPE-1"/>
      <sheetName val="그룹자료"/>
      <sheetName val="임율자료"/>
      <sheetName val="구조물공"/>
      <sheetName val="토공"/>
      <sheetName val="포장공"/>
      <sheetName val="현용"/>
      <sheetName val="7.Utility Analysis"/>
      <sheetName val="Operational Activities"/>
      <sheetName val="현장"/>
      <sheetName val="MH_생산"/>
      <sheetName val="구분List"/>
      <sheetName val="KEY CODE"/>
      <sheetName val="10월_vs_12월_채권잔액"/>
      <sheetName val="表21_净利润墨-닑⿕"/>
      <sheetName val="월별자료"/>
      <sheetName val="Index"/>
      <sheetName val="MAT"/>
      <sheetName val="U_TYPE_1_"/>
      <sheetName val="C1.3.1"/>
      <sheetName val="소야공정계획표"/>
      <sheetName val="견적"/>
      <sheetName val="기계경비"/>
      <sheetName val="종단계산"/>
      <sheetName val="산출근거(S4)"/>
      <sheetName val="설치자재"/>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support"/>
      <sheetName val="목록!"/>
      <sheetName val="마스터0919"/>
      <sheetName val="노임단가(공사)"/>
      <sheetName val="000000"/>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최적단면"/>
      <sheetName val="RES"/>
      <sheetName val="STANDARD"/>
      <sheetName val="한계원가"/>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초정보 코드"/>
      <sheetName val="MTP"/>
      <sheetName val="데이터유효성목록"/>
      <sheetName val="Assign"/>
      <sheetName val="합잔_역사"/>
      <sheetName val="01현금및현금성자산(ok)"/>
      <sheetName val="상불"/>
      <sheetName val="대환취급"/>
      <sheetName val="Facility_Information1"/>
      <sheetName val="설산1_나"/>
      <sheetName val="3_6_2남양주택배"/>
      <sheetName val="1월_예산"/>
      <sheetName val="외주현황_wq1"/>
      <sheetName val="1__시공측량"/>
      <sheetName val="납부내역총괄표_(수정)"/>
      <sheetName val="#1)_투자_구분"/>
      <sheetName val="수종별수량_(2)"/>
      <sheetName val="전선_및_전선관"/>
      <sheetName val="月度設定"/>
      <sheetName val="드롭다운"/>
      <sheetName val="STRAT PLAN WKSHT"/>
      <sheetName val="Sales Plan &amp; other"/>
      <sheetName val="ConsolidateUSD"/>
      <sheetName val="STRAT_PLAN_WKSHT"/>
      <sheetName val="Sales_Plan_&amp;_other"/>
      <sheetName val="ref"/>
      <sheetName val="drop downs"/>
      <sheetName val="오류항목"/>
      <sheetName val="구분 Table"/>
      <sheetName val="네고14"/>
      <sheetName val="전사_PL3"/>
      <sheetName val="관리1"/>
      <sheetName val="유효성검사"/>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산자사 운전용품"/>
      <sheetName val="선택지"/>
      <sheetName val="Congfig"/>
      <sheetName val="Bank code"/>
      <sheetName val="총수율"/>
      <sheetName val="11"/>
      <sheetName val="Drop-down RAW"/>
      <sheetName val="CODE生成机"/>
      <sheetName val="조직필터"/>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Project_Brief1"/>
      <sheetName val="Back_Data_11"/>
      <sheetName val="단면_(2)1"/>
      <sheetName val="해외_기술훈련비_(합계)1"/>
      <sheetName val="Weekly_Progress(계장)"/>
      <sheetName val="KEY_CODE"/>
      <sheetName val="2013_2월_연결대상"/>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hiddenSheet"/>
      <sheetName val="Desal-E&amp;I"/>
      <sheetName val="Month-Report"/>
      <sheetName val="4.1 월별 에너지 사용량"/>
      <sheetName val="Diesel Price "/>
      <sheetName val="3.일반사상"/>
      <sheetName val="슬래_xd800_"/>
      <sheetName val="외부자료"/>
      <sheetName val="7상품수"/>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지역개발"/>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refreshError="1"/>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sheetData sheetId="1255"/>
      <sheetData sheetId="1256"/>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refreshError="1"/>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refreshError="1"/>
      <sheetData sheetId="1890"/>
      <sheetData sheetId="1891"/>
      <sheetData sheetId="1892" refreshError="1"/>
      <sheetData sheetId="1893"/>
      <sheetData sheetId="1894" refreshError="1"/>
      <sheetData sheetId="1895"/>
      <sheetData sheetId="1896" refreshError="1"/>
      <sheetData sheetId="1897" refreshError="1"/>
      <sheetData sheetId="1898" refreshError="1"/>
      <sheetData sheetId="1899" refreshError="1"/>
      <sheetData sheetId="1900"/>
      <sheetData sheetId="1901" refreshError="1"/>
      <sheetData sheetId="1902"/>
      <sheetData sheetId="1903" refreshError="1"/>
      <sheetData sheetId="1904"/>
      <sheetData sheetId="1905"/>
      <sheetData sheetId="1906"/>
      <sheetData sheetId="1907"/>
      <sheetData sheetId="1908" refreshError="1"/>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제조7과일일경영"/>
      <sheetName val="사업장"/>
      <sheetName val="인사"/>
      <sheetName val="급여data"/>
      <sheetName val="제품별손익"/>
      <sheetName val="제조1과일일경영"/>
      <sheetName val="세부"/>
      <sheetName val="Comments"/>
      <sheetName val="정보"/>
      <sheetName val="DATA2"/>
      <sheetName val="여비"/>
      <sheetName val="製品名"/>
      <sheetName val="AY工数実績・推定"/>
      <sheetName val="BSL"/>
      <sheetName val="RAW_수정후"/>
      <sheetName val="조견표"/>
      <sheetName val="Sheet1"/>
      <sheetName val="값목록(Do not touch)"/>
      <sheetName val="실행계획1-7"/>
      <sheetName val="ARION"/>
      <sheetName val="10-1소요"/>
      <sheetName val="원본"/>
      <sheetName val="산출기준(파견전산실)"/>
      <sheetName val="CELL 생산일보 "/>
      <sheetName val="08.Apr"/>
      <sheetName val="감리을"/>
      <sheetName val="재공현황"/>
      <sheetName val="#REF!"/>
      <sheetName val="관세구분시트"/>
      <sheetName val="재료비"/>
      <sheetName val="경비"/>
      <sheetName val="9-16소요"/>
      <sheetName val="목표대비실적(R)"/>
      <sheetName val="利益対策（V.1）"/>
      <sheetName val="O-7"/>
      <sheetName val="9월_회의자료"/>
      <sheetName val="제조5과"/>
      <sheetName val="호봉표(2005)"/>
      <sheetName val="판매46"/>
      <sheetName val="MODEL"/>
      <sheetName val="재공품"/>
      <sheetName val="PROJECT"/>
      <sheetName val="목요일"/>
      <sheetName val="E"/>
      <sheetName val="유효성_기타"/>
      <sheetName val="당월(1)"/>
      <sheetName val="금형이력"/>
      <sheetName val="Total월별실적현황1"/>
      <sheetName val="9월사전회의자료"/>
      <sheetName val="3-3현"/>
      <sheetName val="Market_Share"/>
      <sheetName val="9609Aß"/>
      <sheetName val="7월_재물조사"/>
      <sheetName val="#REF"/>
      <sheetName val="재고현황"/>
      <sheetName val="(수불 확정 전)0101"/>
      <sheetName val="(수불 확정 전)1130"/>
      <sheetName val="판매(재고)"/>
      <sheetName val="(수불 확정 前)0201"/>
      <sheetName val="Sheet1 (2)"/>
      <sheetName val="factor"/>
      <sheetName val="현우실적"/>
      <sheetName val="TOEIC기준점수"/>
      <sheetName val="04.03월소일정계획"/>
      <sheetName val="총조"/>
      <sheetName val="ITEM"/>
      <sheetName val="报告表格"/>
      <sheetName val="整面启动管理"/>
      <sheetName val="단가"/>
      <sheetName val="MU대기"/>
      <sheetName val="GRACE"/>
      <sheetName val="7월msj"/>
      <sheetName val="수우미양가(Vlookup)"/>
      <sheetName val="9월_회의자료1"/>
      <sheetName val="값목록(Do_not_touch)"/>
      <sheetName val="CELL_생산일보_"/>
      <sheetName val="08_Apr"/>
      <sheetName val="利益対策（V_1）"/>
      <sheetName val="(수불_확정_전)0101"/>
      <sheetName val="(수불_확정_전)1130"/>
      <sheetName val="(수불_확정_前)0201"/>
      <sheetName val="Sheet1_(2)"/>
      <sheetName val="04_03월소일정계획"/>
      <sheetName val="국산화"/>
      <sheetName val="BS(5월-경리과)"/>
      <sheetName val="등급산출(기판,자삽)"/>
      <sheetName val="물동추이"/>
      <sheetName val="2月"/>
      <sheetName val="생산계획"/>
      <sheetName val="외화금융(97-03)"/>
      <sheetName val="TOTAL-PL"/>
      <sheetName val="설치공사2"/>
      <sheetName val="실행계획"/>
      <sheetName val="CAPA분석 360K"/>
      <sheetName val="기준정보"/>
      <sheetName val="CAUDIT"/>
      <sheetName val="Master Cable"/>
      <sheetName val="그래프"/>
      <sheetName val="기안"/>
      <sheetName val="TU TOTAL"/>
      <sheetName val="企划数据"/>
      <sheetName val="整理-04"/>
      <sheetName val="4月生产计划 "/>
      <sheetName val="预计销售-04"/>
      <sheetName val="整理数据-0904"/>
      <sheetName val="2.대외공문"/>
      <sheetName val="항목"/>
      <sheetName val="CCM Risk재고"/>
      <sheetName val="时刻别出库"/>
      <sheetName val="DATA6"/>
      <sheetName val="TQ"/>
      <sheetName val="투자-국내2"/>
      <sheetName val="CAPA분석_360K"/>
      <sheetName val="TU_TOTAL"/>
      <sheetName val="4月生产计划_"/>
      <sheetName val="Master_Cable"/>
      <sheetName val="미착"/>
      <sheetName val="SALE&amp;COST"/>
      <sheetName val="8.14 shipment"/>
      <sheetName val="14.Aug"/>
      <sheetName val="11.Aug"/>
      <sheetName val="8.22"/>
      <sheetName val="JUL 24"/>
      <sheetName val="NPV"/>
      <sheetName val="삼성대기"/>
      <sheetName val="잠시"/>
      <sheetName val="요약"/>
      <sheetName val="○ 3차 발주"/>
      <sheetName val="전체"/>
      <sheetName val="(2-1) 2005년경상투자계획"/>
      <sheetName val="고정자산원본"/>
      <sheetName val="DATA4"/>
      <sheetName val="DATA5"/>
      <sheetName val="DATA1"/>
      <sheetName val="DATA7"/>
      <sheetName val="DATA3"/>
      <sheetName val="Assembly"/>
      <sheetName val="X-3 ENG"/>
      <sheetName val="출하생산일보"/>
      <sheetName val="QE근거"/>
      <sheetName val="대실실"/>
      <sheetName val="BOMExplosion_20140904_0406"/>
      <sheetName val="활용Tip"/>
      <sheetName val="4.26"/>
      <sheetName val="9월_회의자료2"/>
      <sheetName val="CAPA분석_360K1"/>
      <sheetName val="利益対策（V_1）1"/>
      <sheetName val="값목록(Do_not_touch)1"/>
      <sheetName val="(수불_확정_전)01011"/>
      <sheetName val="(수불_확정_전)11301"/>
      <sheetName val="(수불_확정_前)02011"/>
      <sheetName val="Sheet1_(2)1"/>
      <sheetName val="Master_Cable1"/>
      <sheetName val="TU_TOTAL1"/>
      <sheetName val="4月生产计划_1"/>
      <sheetName val="CCM_Risk재고"/>
      <sheetName val="2_대외공문"/>
      <sheetName val="4_26"/>
      <sheetName val="整理-02"/>
      <sheetName val="2月生产计划 "/>
      <sheetName val="YMT"/>
      <sheetName val="Process List"/>
      <sheetName val="Placement_Rotation_Tilt"/>
      <sheetName val="Customize Your Invoice"/>
      <sheetName val="source"/>
      <sheetName val="럭키새단체_보험료"/>
      <sheetName val="럭키새단체_순보험료"/>
      <sheetName val="○_3차_발주"/>
      <sheetName val="(2-1)_2005년경상투자계획"/>
      <sheetName val="HP1AMLIST"/>
      <sheetName val="공정능력외경"/>
      <sheetName val="list"/>
      <sheetName val="매출현황"/>
      <sheetName val="Sheet2"/>
      <sheetName val="D33PN"/>
      <sheetName val="Data"/>
      <sheetName val="每月排名"/>
      <sheetName val="기준Tabel"/>
      <sheetName val="대구"/>
      <sheetName val="용연"/>
      <sheetName val="Lookup"/>
      <sheetName val="기준"/>
      <sheetName val="Currency"/>
      <sheetName val="Non-Statistical Sampling"/>
      <sheetName val="AR Drop Downs"/>
      <sheetName val="DropDown"/>
      <sheetName val="RD제품개발투자비(매가)"/>
      <sheetName val="Data lists"/>
      <sheetName val="Ramp-up Prod KLf pro Woche "/>
      <sheetName val="4.프로그램별 일정관리"/>
      <sheetName val="Cork"/>
      <sheetName val="Issues List"/>
      <sheetName val="Ｐ７"/>
      <sheetName val="Ｐ８"/>
      <sheetName val="生產計劃"/>
      <sheetName val="非機種"/>
      <sheetName val="Ｐ６"/>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인도원가"/>
      <sheetName val="현금"/>
      <sheetName val="Sheet1"/>
      <sheetName val="Malaysia"/>
      <sheetName val="Lead"/>
      <sheetName val="Links"/>
      <sheetName val="의왕F사"/>
      <sheetName val="가공사"/>
      <sheetName val="공문"/>
      <sheetName val="법인세신고자료"/>
      <sheetName val="Krw"/>
      <sheetName val="compare2"/>
      <sheetName val="Masterfile"/>
      <sheetName val="수정분개"/>
      <sheetName val="final"/>
      <sheetName val="sheet12"/>
      <sheetName val="Margins"/>
      <sheetName val="각종data"/>
      <sheetName val="giathanh1"/>
      <sheetName val="INFG1198"/>
      <sheetName val="INMD1198"/>
      <sheetName val="Tables"/>
      <sheetName val="MFAB"/>
      <sheetName val="MFRT"/>
      <sheetName val="MPKG"/>
      <sheetName val="MPRD"/>
      <sheetName val="Macro1"/>
      <sheetName val="Code"/>
      <sheetName val="BACKDATA"/>
      <sheetName val="Product cost structure GS ED"/>
      <sheetName val="p2-1"/>
      <sheetName val="anual67-98"/>
      <sheetName val="anual96-98"/>
      <sheetName val="94반성(Pnck)"/>
      <sheetName val="Update"/>
      <sheetName val="10월가격"/>
      <sheetName val="ek"/>
      <sheetName val="Variables"/>
      <sheetName val="1을"/>
      <sheetName val="Sch7a (토요일)"/>
      <sheetName val="원사마감"/>
      <sheetName val="MJA"/>
      <sheetName val="NEWCINDY"/>
      <sheetName val="NCINDY10k(2)"/>
      <sheetName val="NCA소요량"/>
      <sheetName val="SNCA"/>
      <sheetName val="노무비"/>
      <sheetName val="Matches"/>
      <sheetName val="LIST"/>
      <sheetName val="아파트 기성내역서"/>
      <sheetName val="99판매상세"/>
      <sheetName val="SP(M)"/>
      <sheetName val="table"/>
      <sheetName val="상품입고집계"/>
      <sheetName val="9609Aß"/>
      <sheetName val="9904"/>
      <sheetName val="9908"/>
      <sheetName val="9912"/>
      <sheetName val="9902"/>
      <sheetName val="9901"/>
      <sheetName val="9907"/>
      <sheetName val="9906"/>
      <sheetName val="9903"/>
      <sheetName val="9905"/>
      <sheetName val="9911"/>
      <sheetName val="9910"/>
      <sheetName val="9909"/>
      <sheetName val="신구계정대사표"/>
      <sheetName val="Definitions"/>
      <sheetName val="FPA"/>
      <sheetName val="순수개발"/>
      <sheetName val="구동"/>
      <sheetName val="1.MDF1공장"/>
      <sheetName val="Product_cost_structure_GS_ED"/>
      <sheetName val="아파트_기성내역서"/>
      <sheetName val="Sch7a_(토요일)"/>
      <sheetName val="1_MDF1공장"/>
      <sheetName val="인원01"/>
      <sheetName val="관리대장(2001장비)"/>
      <sheetName val="매출"/>
      <sheetName val="공통"/>
      <sheetName val="업무분장 "/>
      <sheetName val="제조경비"/>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재무제표"/>
      <sheetName val="요약BS"/>
      <sheetName val="Assumptions"/>
    </sheetNames>
    <sheetDataSet>
      <sheetData sheetId="0"/>
      <sheetData sheetId="1" refreshError="1"/>
      <sheetData sheetId="2"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년08월퇴충"/>
      <sheetName val="퇴직자지급내역"/>
      <sheetName val="200508"/>
      <sheetName val="임원퇴충상세내역"/>
      <sheetName val="유통간부"/>
      <sheetName val="9-1차이내역"/>
      <sheetName val="첨부1"/>
      <sheetName val="법인전체-집계용"/>
      <sheetName val="4.경비 5.영업외수지"/>
      <sheetName val="TEMP1"/>
      <sheetName val="TEMP2"/>
      <sheetName val="학교"/>
      <sheetName val="표지"/>
      <sheetName val="cable"/>
      <sheetName val="2-2.매출분석"/>
      <sheetName val="내역서"/>
      <sheetName val="bs"/>
      <sheetName val="정의"/>
      <sheetName val="전체"/>
      <sheetName val="CJE"/>
      <sheetName val="실행철강하도"/>
      <sheetName val="기초코드"/>
      <sheetName val="FACTOR"/>
      <sheetName val="생산계획"/>
      <sheetName val="plan"/>
      <sheetName val="연구인원내역"/>
    </sheetNames>
    <sheetDataSet>
      <sheetData sheetId="0" refreshError="1"/>
      <sheetData sheetId="1" refreshError="1"/>
      <sheetData sheetId="2" refreshError="1"/>
      <sheetData sheetId="3" refreshError="1"/>
      <sheetData sheetId="4" refreshError="1">
        <row r="2">
          <cell r="B2" t="str">
            <v>경남파트</v>
          </cell>
          <cell r="C2" t="str">
            <v>251185</v>
          </cell>
          <cell r="D2" t="str">
            <v>허평욱</v>
          </cell>
          <cell r="E2" t="str">
            <v>GG5</v>
          </cell>
        </row>
        <row r="3">
          <cell r="B3" t="str">
            <v>경북파트</v>
          </cell>
          <cell r="C3" t="str">
            <v>250097</v>
          </cell>
          <cell r="D3" t="str">
            <v>정태요</v>
          </cell>
          <cell r="E3" t="str">
            <v>GG5</v>
          </cell>
        </row>
        <row r="4">
          <cell r="B4" t="str">
            <v>충청파트</v>
          </cell>
          <cell r="C4" t="str">
            <v>251740</v>
          </cell>
          <cell r="D4" t="str">
            <v>권헌재</v>
          </cell>
          <cell r="E4" t="str">
            <v>GG5</v>
          </cell>
        </row>
        <row r="5">
          <cell r="B5" t="str">
            <v>호남파트</v>
          </cell>
          <cell r="C5" t="str">
            <v>250050</v>
          </cell>
          <cell r="D5" t="str">
            <v>전용호</v>
          </cell>
          <cell r="E5" t="str">
            <v>GG5</v>
          </cell>
        </row>
        <row r="6">
          <cell r="B6" t="str">
            <v>경원파트</v>
          </cell>
          <cell r="C6" t="str">
            <v>250046</v>
          </cell>
          <cell r="D6" t="str">
            <v>이명수</v>
          </cell>
          <cell r="E6" t="str">
            <v>GG5</v>
          </cell>
        </row>
        <row r="7">
          <cell r="B7" t="str">
            <v>서울파트</v>
          </cell>
          <cell r="C7" t="str">
            <v>250134</v>
          </cell>
          <cell r="D7" t="str">
            <v>장택진</v>
          </cell>
          <cell r="E7" t="str">
            <v>GG5</v>
          </cell>
        </row>
        <row r="8">
          <cell r="B8" t="str">
            <v>인천파트</v>
          </cell>
          <cell r="C8" t="str">
            <v>250189</v>
          </cell>
          <cell r="D8" t="str">
            <v>김양석</v>
          </cell>
          <cell r="E8" t="str">
            <v>GG5</v>
          </cell>
        </row>
        <row r="9">
          <cell r="B9" t="str">
            <v>급식영남파트</v>
          </cell>
          <cell r="C9" t="str">
            <v>250018</v>
          </cell>
          <cell r="D9" t="str">
            <v>김용의</v>
          </cell>
          <cell r="E9" t="str">
            <v>GG5</v>
          </cell>
        </row>
        <row r="10">
          <cell r="B10" t="str">
            <v>급식중부파트</v>
          </cell>
          <cell r="C10" t="str">
            <v>250079</v>
          </cell>
          <cell r="D10" t="str">
            <v>홍순일</v>
          </cell>
          <cell r="E10" t="str">
            <v>GG5</v>
          </cell>
        </row>
        <row r="11">
          <cell r="B11" t="str">
            <v>체인본부파트</v>
          </cell>
          <cell r="C11" t="str">
            <v>251494</v>
          </cell>
          <cell r="D11" t="str">
            <v>송대식</v>
          </cell>
          <cell r="E11" t="str">
            <v>GG5</v>
          </cell>
        </row>
        <row r="12">
          <cell r="B12" t="str">
            <v>체인운영파트</v>
          </cell>
          <cell r="C12" t="str">
            <v>251733</v>
          </cell>
          <cell r="D12" t="str">
            <v>홍성만</v>
          </cell>
          <cell r="E12" t="str">
            <v>GG5</v>
          </cell>
        </row>
        <row r="13">
          <cell r="B13" t="str">
            <v>유통기획팀</v>
          </cell>
          <cell r="C13" t="str">
            <v>251929</v>
          </cell>
          <cell r="D13" t="str">
            <v>이재구</v>
          </cell>
          <cell r="E13" t="str">
            <v>GG6</v>
          </cell>
        </row>
        <row r="14">
          <cell r="B14" t="str">
            <v>유통서부사업부</v>
          </cell>
          <cell r="C14" t="str">
            <v>251967</v>
          </cell>
          <cell r="D14" t="str">
            <v>길성우</v>
          </cell>
          <cell r="E14" t="str">
            <v>GG6</v>
          </cell>
        </row>
        <row r="15">
          <cell r="B15" t="str">
            <v>유통서울사업부</v>
          </cell>
          <cell r="C15" t="str">
            <v>250044</v>
          </cell>
          <cell r="D15" t="str">
            <v>정영철</v>
          </cell>
          <cell r="E15" t="str">
            <v>GG6</v>
          </cell>
        </row>
        <row r="16">
          <cell r="B16" t="str">
            <v>급식사업팀</v>
          </cell>
          <cell r="C16" t="str">
            <v>250026</v>
          </cell>
          <cell r="D16" t="str">
            <v>정찬근</v>
          </cell>
          <cell r="E16" t="str">
            <v>GG6</v>
          </cell>
        </row>
        <row r="17">
          <cell r="B17" t="str">
            <v>체인사업팀</v>
          </cell>
          <cell r="C17" t="str">
            <v>251163</v>
          </cell>
          <cell r="D17" t="str">
            <v>정세훈</v>
          </cell>
          <cell r="E17" t="str">
            <v>GG6</v>
          </cell>
        </row>
        <row r="18">
          <cell r="B18" t="str">
            <v>유통동부사업부</v>
          </cell>
          <cell r="C18" t="str">
            <v>250931</v>
          </cell>
          <cell r="D18" t="str">
            <v>손경호</v>
          </cell>
          <cell r="E18" t="str">
            <v>GG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일수"/>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 val="10.예산 및 원가 계획(02년)"/>
      <sheetName val="당월계획대실적"/>
      <sheetName val="교육계획"/>
      <sheetName val="Ⅱ1-0타"/>
      <sheetName val="5사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 val="予測貸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대차대조표"/>
      <sheetName val="손익계산서"/>
      <sheetName val="제조원가명세서"/>
      <sheetName val="공사원가명세서"/>
      <sheetName val="현금흐름표"/>
      <sheetName val="Analical Review"/>
      <sheetName val="수정사항집계표"/>
      <sheetName val="Pending"/>
      <sheetName val="현금"/>
      <sheetName val="회사정보"/>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7.5 재질별 수율"/>
      <sheetName val="첨부1"/>
      <sheetName val="현금"/>
      <sheetName val="8월차잔"/>
      <sheetName val="_9년자재매각"/>
      <sheetName val="기본사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8월차잔"/>
      <sheetName val="현금"/>
      <sheetName val="자바라1"/>
      <sheetName val="입고단가기준"/>
      <sheetName val="96예산신청을 위한 양식및 공문"/>
      <sheetName val="원가계산"/>
      <sheetName val="병"/>
      <sheetName val="장이정"/>
      <sheetName val="장일정"/>
      <sheetName val="장중정"/>
      <sheetName val="일정(4)"/>
      <sheetName val="일정(3)"/>
      <sheetName val="해외 기술훈련비 (합계)"/>
      <sheetName val="정의"/>
      <sheetName val="일정(2)"/>
      <sheetName val="일정(1)"/>
      <sheetName val="산업"/>
      <sheetName val="특수,항공_부서코드표"/>
      <sheetName val="예산조정신청서_양식"/>
      <sheetName val="96예산신청을_위한_양식및_공문"/>
      <sheetName val="세계수요종합OK"/>
      <sheetName val="사양조정"/>
      <sheetName val="Sheet1"/>
      <sheetName val="#REF"/>
      <sheetName val="비가동-20"/>
      <sheetName val="월별손익"/>
      <sheetName val="경영현황"/>
      <sheetName val="카메라"/>
      <sheetName val="45,46"/>
      <sheetName val="투입분"/>
      <sheetName val="Report Setup"/>
      <sheetName val="은행"/>
      <sheetName val="LASER"/>
      <sheetName val="PLASMA"/>
      <sheetName val="수입"/>
      <sheetName val="Sheet2"/>
      <sheetName val="제조부문배부"/>
      <sheetName val="96예산신청을%20위한%20양식및%20공문.XLS"/>
      <sheetName val="96%EC%98%88%EC%82%B0%EC%8B%A0%E"/>
      <sheetName val="현금예금"/>
      <sheetName val="ITEM-LIST"/>
      <sheetName val="특수,항공_부서코드표1"/>
      <sheetName val="예산조정신청서_양식1"/>
      <sheetName val="96예산신청을_위한_양식및_공문1"/>
      <sheetName val="Report_Setup"/>
      <sheetName val="임율 Data"/>
      <sheetName val="Housing Allowance"/>
      <sheetName val="시험연구비상각"/>
      <sheetName val="호프"/>
      <sheetName val="추가예산"/>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refreshError="1"/>
      <sheetData sheetId="61" refreshError="1"/>
      <sheetData sheetId="62" refreshError="1"/>
      <sheetData sheetId="63" refreshError="1"/>
      <sheetData sheetId="64"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J"/>
      <sheetName val="D"/>
      <sheetName val="P"/>
      <sheetName val="GZ"/>
      <sheetName val="Chk"/>
      <sheetName val="유상"/>
      <sheetName val="혜주"/>
      <sheetName val="관리sale"/>
      <sheetName val="전월"/>
      <sheetName val="당월"/>
      <sheetName val="매출현황"/>
      <sheetName val="통보용"/>
      <sheetName val="참고용"/>
      <sheetName val="실행계획1-7"/>
      <sheetName val="XREF"/>
      <sheetName val="1月余额表"/>
      <sheetName val="CRITERIA1"/>
      <sheetName val="판가반영"/>
      <sheetName val="raw data"/>
      <sheetName val="재료비"/>
      <sheetName val="DEUDORES EN GESTION"/>
      <sheetName val="TOEIC기준점수"/>
      <sheetName val="제조7과일일경영"/>
      <sheetName val="관세구분시트"/>
      <sheetName val="실사양식 (2)"/>
    </sheetNames>
    <sheetDataSet>
      <sheetData sheetId="0"/>
      <sheetData sheetId="1"/>
      <sheetData sheetId="2"/>
      <sheetData sheetId="3"/>
      <sheetData sheetId="4"/>
      <sheetData sheetId="5"/>
      <sheetData sheetId="6"/>
      <sheetData sheetId="7"/>
      <sheetData sheetId="8">
        <row r="12">
          <cell r="L12" t="str">
            <v xml:space="preserve"> 1월</v>
          </cell>
        </row>
      </sheetData>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어음수표메모"/>
      <sheetName val="발행테스트 "/>
      <sheetName val="판관비AR "/>
      <sheetName val="판관비전기비교"/>
      <sheetName val="매출TOC "/>
      <sheetName val="매출메모 "/>
      <sheetName val="제조경비월별"/>
      <sheetName val="판관비월별"/>
      <sheetName val="총매출"/>
      <sheetName val="제품매출"/>
      <sheetName val="상품매출"/>
      <sheetName val="Chart1"/>
      <sheetName val="Chart2"/>
      <sheetName val="Chart3"/>
      <sheetName val="도표자료 (2)"/>
      <sheetName val="제품별DATA"/>
      <sheetName val="제조담배분석"/>
      <sheetName val="영업외손익등"/>
      <sheetName val="입찰안"/>
      <sheetName val="받을어음"/>
      <sheetName val="대차대조표"/>
      <sheetName val="10월판관"/>
      <sheetName val="승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PREVISION 300998"/>
      <sheetName val="AREA"/>
      <sheetName val="Hoja1"/>
      <sheetName val="DEUDORES EN GESTION"/>
      <sheetName val="COBRANZA"/>
      <sheetName val="DEUD. A PREVISIONAR '98"/>
      <sheetName val="CONSULTAS"/>
      <sheetName val="INFORME A SUCURSALES"/>
      <sheetName val="INFORME ABOGADO"/>
      <sheetName val="INFORME DE INCOBRABLES"/>
      <sheetName val="DEUDORES A PREVISIONAR '98 (2)"/>
      <sheetName val="송전기본"/>
      <sheetName val="GASTOS ENERO"/>
      <sheetName val="경제성분석"/>
      <sheetName val="건설중인"/>
      <sheetName val="당월(1)"/>
      <sheetName val="GESTION 1998"/>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피벗"/>
      <sheetName val="Sheet11"/>
      <sheetName val="Sheet2"/>
      <sheetName val="Sheet3"/>
      <sheetName val="Sheet5"/>
      <sheetName val="금주"/>
      <sheetName val="피벗. (2)"/>
      <sheetName val="실적Trend(19년)"/>
      <sheetName val="실적Trend(18년)"/>
      <sheetName val="실적Trend (17년)"/>
      <sheetName val="피벗.(18년계획)"/>
      <sheetName val="피벗.(19년계획)"/>
      <sheetName val="Raw-data"/>
      <sheetName val="정답지"/>
      <sheetName val="Sheet1"/>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G1" t="str">
            <v>*제품구분</v>
          </cell>
        </row>
        <row r="2">
          <cell r="E2" t="str">
            <v>팀구분</v>
          </cell>
          <cell r="G2" t="str">
            <v>BMS</v>
          </cell>
        </row>
        <row r="3">
          <cell r="E3" t="str">
            <v>기획관리팀</v>
          </cell>
          <cell r="G3" t="str">
            <v>LED</v>
          </cell>
        </row>
        <row r="4">
          <cell r="E4" t="str">
            <v>차량AM마케팅팀</v>
          </cell>
          <cell r="G4" t="str">
            <v>모터센서</v>
          </cell>
        </row>
        <row r="5">
          <cell r="E5" t="str">
            <v>차량마케팅1팀</v>
          </cell>
          <cell r="G5" t="str">
            <v>차량CM</v>
          </cell>
        </row>
        <row r="6">
          <cell r="E6" t="str">
            <v>차량마케팅2팀</v>
          </cell>
          <cell r="G6" t="str">
            <v>차량신사업</v>
          </cell>
        </row>
        <row r="7">
          <cell r="E7" t="str">
            <v>차량마케팅3팀</v>
          </cell>
          <cell r="G7" t="str">
            <v>차량통신</v>
          </cell>
        </row>
        <row r="8">
          <cell r="E8" t="str">
            <v>차량마케팅4팀</v>
          </cell>
          <cell r="G8" t="str">
            <v>차량파워</v>
          </cell>
        </row>
        <row r="9">
          <cell r="E9" t="str">
            <v>신사업추진Task(TW마케팅)</v>
          </cell>
          <cell r="G9" t="str">
            <v>G-제품</v>
          </cell>
        </row>
        <row r="10">
          <cell r="E10" t="str">
            <v>차량LED마케팅Part</v>
          </cell>
          <cell r="G10" t="str">
            <v>Touch</v>
          </cell>
        </row>
      </sheetData>
      <sheetData sheetId="13" refreshError="1"/>
      <sheetData sheetId="14" refreshError="1"/>
      <sheetData sheetId="15"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 val="공문"/>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sheetName val="cover"/>
      <sheetName val="문구"/>
      <sheetName val="주소"/>
      <sheetName val="control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Sheet12 (2)"/>
      <sheetName val="Sheet13 (2)"/>
      <sheetName val="Sheet14 (2)"/>
      <sheetName val="Sheet15 (2)"/>
      <sheetName val="Sheet16 (2)"/>
      <sheetName val="Module4"/>
      <sheetName val="Module1"/>
      <sheetName val="Module2"/>
      <sheetName val="입찰안"/>
      <sheetName val="조명율표"/>
      <sheetName val="미지금(01)"/>
      <sheetName val="감가상각비대체내역"/>
      <sheetName val="연불"/>
      <sheetName val="수입"/>
      <sheetName val="신인사"/>
      <sheetName val="자산가치"/>
    </sheetNames>
    <sheetDataSet>
      <sheetData sheetId="0" refreshError="1"/>
      <sheetData sheetId="1" refreshError="1"/>
      <sheetData sheetId="2"/>
      <sheetData sheetId="3" refreshError="1"/>
      <sheetData sheetId="4" refreshError="1">
        <row r="6">
          <cell r="A6">
            <v>1</v>
          </cell>
          <cell r="C6" t="str">
            <v>장웅걸</v>
          </cell>
          <cell r="H6">
            <v>214</v>
          </cell>
        </row>
        <row r="7">
          <cell r="A7">
            <v>2</v>
          </cell>
          <cell r="C7" t="str">
            <v>권영세</v>
          </cell>
          <cell r="H7">
            <v>60</v>
          </cell>
        </row>
        <row r="8">
          <cell r="A8">
            <v>3</v>
          </cell>
          <cell r="C8" t="str">
            <v>진혁</v>
          </cell>
          <cell r="H8">
            <v>800</v>
          </cell>
        </row>
        <row r="9">
          <cell r="A9">
            <v>4</v>
          </cell>
          <cell r="C9" t="str">
            <v>박금희</v>
          </cell>
          <cell r="G9">
            <v>640</v>
          </cell>
        </row>
        <row r="10">
          <cell r="A10">
            <v>5</v>
          </cell>
          <cell r="C10" t="str">
            <v>권용진</v>
          </cell>
          <cell r="G10">
            <v>500</v>
          </cell>
          <cell r="H10">
            <v>820</v>
          </cell>
        </row>
        <row r="11">
          <cell r="A11">
            <v>6</v>
          </cell>
          <cell r="C11" t="str">
            <v>이재춘</v>
          </cell>
          <cell r="G11">
            <v>72</v>
          </cell>
          <cell r="H11">
            <v>255</v>
          </cell>
        </row>
        <row r="12">
          <cell r="A12">
            <v>7</v>
          </cell>
          <cell r="C12" t="str">
            <v>송화선</v>
          </cell>
          <cell r="H12">
            <v>1020</v>
          </cell>
        </row>
        <row r="13">
          <cell r="A13">
            <v>8</v>
          </cell>
          <cell r="C13" t="str">
            <v>강홍구</v>
          </cell>
          <cell r="G13">
            <v>30</v>
          </cell>
          <cell r="H13">
            <v>280</v>
          </cell>
        </row>
        <row r="14">
          <cell r="A14">
            <v>9</v>
          </cell>
          <cell r="C14" t="str">
            <v>이대희</v>
          </cell>
          <cell r="G14">
            <v>300</v>
          </cell>
          <cell r="H14">
            <v>50</v>
          </cell>
        </row>
        <row r="15">
          <cell r="A15">
            <v>10</v>
          </cell>
          <cell r="C15" t="str">
            <v>홍재일</v>
          </cell>
          <cell r="G15">
            <v>200</v>
          </cell>
          <cell r="H15">
            <v>666</v>
          </cell>
        </row>
        <row r="16">
          <cell r="A16">
            <v>11</v>
          </cell>
          <cell r="C16" t="str">
            <v>임필기</v>
          </cell>
          <cell r="G16">
            <v>1100</v>
          </cell>
        </row>
        <row r="17">
          <cell r="A17">
            <v>12</v>
          </cell>
          <cell r="C17" t="str">
            <v>연경흠</v>
          </cell>
          <cell r="G17">
            <v>30</v>
          </cell>
          <cell r="H17">
            <v>230</v>
          </cell>
        </row>
        <row r="18">
          <cell r="A18">
            <v>13</v>
          </cell>
          <cell r="C18" t="str">
            <v>권재순</v>
          </cell>
          <cell r="G18">
            <v>345</v>
          </cell>
          <cell r="H18">
            <v>100</v>
          </cell>
          <cell r="J18">
            <v>60</v>
          </cell>
        </row>
        <row r="19">
          <cell r="A19">
            <v>14</v>
          </cell>
          <cell r="C19" t="str">
            <v>남수모</v>
          </cell>
          <cell r="G19">
            <v>234</v>
          </cell>
          <cell r="H19">
            <v>200</v>
          </cell>
        </row>
        <row r="20">
          <cell r="A20">
            <v>15</v>
          </cell>
          <cell r="C20" t="str">
            <v>강영금</v>
          </cell>
          <cell r="E20">
            <v>23</v>
          </cell>
          <cell r="G20">
            <v>249</v>
          </cell>
        </row>
        <row r="21">
          <cell r="A21">
            <v>16</v>
          </cell>
          <cell r="C21" t="str">
            <v>김종찬</v>
          </cell>
          <cell r="G21">
            <v>350</v>
          </cell>
        </row>
        <row r="22">
          <cell r="A22">
            <v>17</v>
          </cell>
          <cell r="C22" t="str">
            <v>이재천</v>
          </cell>
          <cell r="G22">
            <v>450</v>
          </cell>
          <cell r="J22">
            <v>50</v>
          </cell>
        </row>
        <row r="23">
          <cell r="A23">
            <v>18</v>
          </cell>
          <cell r="C23" t="str">
            <v>한성식</v>
          </cell>
          <cell r="G23">
            <v>357</v>
          </cell>
        </row>
        <row r="24">
          <cell r="A24">
            <v>19</v>
          </cell>
          <cell r="C24" t="str">
            <v>영남건설㈜</v>
          </cell>
          <cell r="G24">
            <v>200</v>
          </cell>
          <cell r="H24">
            <v>600</v>
          </cell>
        </row>
        <row r="25">
          <cell r="A25">
            <v>20</v>
          </cell>
          <cell r="C25" t="str">
            <v>이외숙</v>
          </cell>
          <cell r="G25">
            <v>480</v>
          </cell>
        </row>
        <row r="26">
          <cell r="A26">
            <v>21</v>
          </cell>
          <cell r="C26" t="str">
            <v>장성숙</v>
          </cell>
          <cell r="G26">
            <v>159</v>
          </cell>
          <cell r="H26">
            <v>100</v>
          </cell>
          <cell r="J26">
            <v>507</v>
          </cell>
        </row>
        <row r="27">
          <cell r="A27">
            <v>22</v>
          </cell>
          <cell r="C27" t="str">
            <v>김성희</v>
          </cell>
          <cell r="G27">
            <v>285</v>
          </cell>
          <cell r="H27">
            <v>50</v>
          </cell>
        </row>
        <row r="28">
          <cell r="A28">
            <v>23</v>
          </cell>
          <cell r="C28" t="str">
            <v>일광주택건설㈜</v>
          </cell>
          <cell r="G28">
            <v>1050</v>
          </cell>
        </row>
        <row r="29">
          <cell r="A29">
            <v>24</v>
          </cell>
          <cell r="C29" t="str">
            <v>김기선</v>
          </cell>
          <cell r="G29">
            <v>570</v>
          </cell>
          <cell r="H29">
            <v>974</v>
          </cell>
        </row>
        <row r="30">
          <cell r="A30">
            <v>25</v>
          </cell>
          <cell r="C30" t="str">
            <v>진창삼</v>
          </cell>
          <cell r="H30">
            <v>1342</v>
          </cell>
        </row>
        <row r="31">
          <cell r="A31">
            <v>26</v>
          </cell>
          <cell r="C31" t="str">
            <v>김주혁</v>
          </cell>
          <cell r="G31">
            <v>733</v>
          </cell>
        </row>
        <row r="32">
          <cell r="A32">
            <v>27</v>
          </cell>
          <cell r="C32" t="str">
            <v>김춘년</v>
          </cell>
          <cell r="G32">
            <v>892</v>
          </cell>
        </row>
        <row r="33">
          <cell r="A33">
            <v>28</v>
          </cell>
          <cell r="C33" t="str">
            <v>황분남</v>
          </cell>
          <cell r="G33">
            <v>120</v>
          </cell>
          <cell r="H33">
            <v>50</v>
          </cell>
        </row>
        <row r="34">
          <cell r="A34">
            <v>29</v>
          </cell>
          <cell r="C34" t="str">
            <v>㈜세현주택</v>
          </cell>
          <cell r="H34">
            <v>500</v>
          </cell>
        </row>
        <row r="35">
          <cell r="A35">
            <v>30</v>
          </cell>
          <cell r="C35" t="str">
            <v>태정주택건설㈜</v>
          </cell>
          <cell r="G35">
            <v>1230</v>
          </cell>
          <cell r="H35">
            <v>390</v>
          </cell>
        </row>
        <row r="36">
          <cell r="A36">
            <v>31</v>
          </cell>
          <cell r="C36" t="str">
            <v>김상극</v>
          </cell>
          <cell r="G36">
            <v>550</v>
          </cell>
        </row>
        <row r="37">
          <cell r="A37">
            <v>32</v>
          </cell>
          <cell r="C37" t="str">
            <v>안옥주</v>
          </cell>
          <cell r="H37">
            <v>350</v>
          </cell>
          <cell r="J37">
            <v>340</v>
          </cell>
        </row>
        <row r="38">
          <cell r="A38">
            <v>33</v>
          </cell>
          <cell r="C38" t="str">
            <v>박재청</v>
          </cell>
          <cell r="G38">
            <v>880</v>
          </cell>
        </row>
        <row r="39">
          <cell r="A39">
            <v>34</v>
          </cell>
          <cell r="C39" t="str">
            <v>㈜대진식품</v>
          </cell>
          <cell r="G39">
            <v>930</v>
          </cell>
        </row>
        <row r="40">
          <cell r="A40">
            <v>35</v>
          </cell>
          <cell r="C40" t="str">
            <v>제일경동요업㈜</v>
          </cell>
          <cell r="G40">
            <v>930</v>
          </cell>
        </row>
        <row r="41">
          <cell r="A41">
            <v>36</v>
          </cell>
          <cell r="C41" t="str">
            <v>이기섭</v>
          </cell>
          <cell r="H41">
            <v>600</v>
          </cell>
          <cell r="J41">
            <v>187</v>
          </cell>
        </row>
        <row r="42">
          <cell r="A42">
            <v>37</v>
          </cell>
          <cell r="C42" t="str">
            <v>㈜진영</v>
          </cell>
          <cell r="H42">
            <v>1190</v>
          </cell>
        </row>
        <row r="43">
          <cell r="A43">
            <v>38</v>
          </cell>
          <cell r="C43" t="str">
            <v>범호건설㈜</v>
          </cell>
          <cell r="G43">
            <v>450</v>
          </cell>
          <cell r="J43">
            <v>56</v>
          </cell>
        </row>
        <row r="44">
          <cell r="A44">
            <v>39</v>
          </cell>
          <cell r="C44" t="str">
            <v>김애정</v>
          </cell>
          <cell r="H44">
            <v>400</v>
          </cell>
        </row>
        <row r="45">
          <cell r="A45">
            <v>40</v>
          </cell>
          <cell r="C45" t="str">
            <v>천광기업㈜</v>
          </cell>
          <cell r="G45">
            <v>340</v>
          </cell>
          <cell r="H45">
            <v>750</v>
          </cell>
        </row>
        <row r="46">
          <cell r="A46">
            <v>41</v>
          </cell>
          <cell r="C46" t="str">
            <v>박판수</v>
          </cell>
          <cell r="H46">
            <v>1200</v>
          </cell>
        </row>
        <row r="47">
          <cell r="A47">
            <v>42</v>
          </cell>
          <cell r="C47" t="str">
            <v>후포수산물㈜</v>
          </cell>
          <cell r="G47">
            <v>1250</v>
          </cell>
        </row>
        <row r="48">
          <cell r="A48">
            <v>43</v>
          </cell>
          <cell r="C48" t="str">
            <v>최문철</v>
          </cell>
          <cell r="G48">
            <v>1100</v>
          </cell>
          <cell r="J48">
            <v>16</v>
          </cell>
        </row>
        <row r="49">
          <cell r="A49">
            <v>44</v>
          </cell>
          <cell r="C49" t="str">
            <v>이창호</v>
          </cell>
          <cell r="G49">
            <v>100</v>
          </cell>
          <cell r="H49">
            <v>600</v>
          </cell>
        </row>
        <row r="50">
          <cell r="A50">
            <v>45</v>
          </cell>
          <cell r="C50" t="str">
            <v>대진산업㈜</v>
          </cell>
          <cell r="H50">
            <v>799</v>
          </cell>
          <cell r="J50">
            <v>338</v>
          </cell>
        </row>
        <row r="51">
          <cell r="A51">
            <v>46</v>
          </cell>
          <cell r="C51" t="str">
            <v>마로종합건설㈜</v>
          </cell>
          <cell r="G51">
            <v>1100</v>
          </cell>
          <cell r="H51">
            <v>350</v>
          </cell>
        </row>
        <row r="52">
          <cell r="A52">
            <v>47</v>
          </cell>
          <cell r="C52" t="str">
            <v>고목훈</v>
          </cell>
          <cell r="G52">
            <v>1000</v>
          </cell>
        </row>
        <row r="53">
          <cell r="A53">
            <v>48</v>
          </cell>
          <cell r="C53" t="str">
            <v>계몽도서경판㈜</v>
          </cell>
          <cell r="H53">
            <v>500</v>
          </cell>
          <cell r="J53">
            <v>550</v>
          </cell>
        </row>
        <row r="54">
          <cell r="A54">
            <v>49</v>
          </cell>
          <cell r="C54" t="str">
            <v>양승찬</v>
          </cell>
          <cell r="H54">
            <v>1043</v>
          </cell>
        </row>
        <row r="55">
          <cell r="A55">
            <v>50</v>
          </cell>
          <cell r="C55" t="str">
            <v>최성훈</v>
          </cell>
          <cell r="H55">
            <v>1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 val="1-7(재가공내역)"/>
      <sheetName val="발생집계"/>
      <sheetName val="Sheet1"/>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출입자명단"/>
      <sheetName val="완성차 미수금"/>
      <sheetName val="보정후BS"/>
      <sheetName val="삼화95"/>
      <sheetName val="1월"/>
      <sheetName val="갑지(추정)"/>
      <sheetName val="경영혁신본부"/>
      <sheetName val="총물량"/>
      <sheetName val="99퇴직"/>
      <sheetName val="원가율"/>
      <sheetName val="TSCLFEB"/>
      <sheetName val="IDONG"/>
      <sheetName val="감가상각"/>
      <sheetName val="코드"/>
      <sheetName val="회사전체"/>
      <sheetName val="사원명부"/>
      <sheetName val="10.31"/>
      <sheetName val="법인구분"/>
      <sheetName val="기초코드"/>
      <sheetName val="계정과목"/>
      <sheetName val="환율시트"/>
      <sheetName val="LIST"/>
      <sheetName val="세부pl"/>
      <sheetName val="매출.물동명세"/>
      <sheetName val="공통비(전체)"/>
      <sheetName val="WorksheetSettings"/>
      <sheetName val="회사정보"/>
      <sheetName val="현금"/>
      <sheetName val="Code"/>
      <sheetName val="보증금(전신전화가입권)"/>
      <sheetName val="지점장"/>
      <sheetName val="보정전BS(세분류)"/>
      <sheetName val="Net PL(세분류)"/>
      <sheetName val="계수원본(99.2.28)"/>
      <sheetName val="지역개발"/>
      <sheetName val="Voucher"/>
      <sheetName val="손익계산서"/>
      <sheetName val="basic_info"/>
      <sheetName val="공동"/>
      <sheetName val="단독"/>
      <sheetName val="Total"/>
      <sheetName val="외상매출금현황-수정분 A2"/>
      <sheetName val="Sheet11"/>
      <sheetName val="입력자료"/>
      <sheetName val="WPL"/>
      <sheetName val="수익성분석"/>
      <sheetName val="이익잉여금처분계산서"/>
      <sheetName val="제조원가명세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ke24(0404)"/>
      <sheetName val="KE24(0403)"/>
      <sheetName val="제조부문배부"/>
      <sheetName val="99선급비용"/>
      <sheetName val="수h"/>
      <sheetName val="원천세납부"/>
      <sheetName val="Cash Flow"/>
      <sheetName val="①매출"/>
      <sheetName val="99매출현"/>
      <sheetName val="은행"/>
      <sheetName val="XREF"/>
      <sheetName val="운반장소등록"/>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받을어음할인및 융통어음"/>
      <sheetName val="6_3"/>
      <sheetName val="산출기준(파견전산실)"/>
      <sheetName val="95년간접비"/>
      <sheetName val="3.판관비명세서"/>
      <sheetName val="기본자료"/>
      <sheetName val="Details"/>
      <sheetName val="9-1차이내역"/>
      <sheetName val="목표"/>
      <sheetName val="차수"/>
      <sheetName val="아파트 기성내역서"/>
      <sheetName val="영업소실적"/>
      <sheetName val="외상매입금_Detail"/>
      <sheetName val="B"/>
      <sheetName val="계정code"/>
      <sheetName val="정보"/>
      <sheetName val="담보평가"/>
      <sheetName val="11.17-11.23"/>
      <sheetName val="11.24-11.30"/>
      <sheetName val="기타현황"/>
      <sheetName val="보빈규격"/>
      <sheetName val="2.상각보정명세"/>
      <sheetName val="일위대가"/>
      <sheetName val="요약BS"/>
      <sheetName val="Menu"/>
      <sheetName val="CashFlow(중간집계)"/>
      <sheetName val="LoanList"/>
      <sheetName val="MH_생산"/>
      <sheetName val="주주명부&lt;끝&gt;"/>
      <sheetName val="cfanal"/>
      <sheetName val="profit"/>
      <sheetName val="2.대외공문"/>
      <sheetName val="업무분장 "/>
      <sheetName val="1공장 재공품생산현황"/>
      <sheetName val="부산"/>
      <sheetName val="DATA"/>
      <sheetName val="가정"/>
      <sheetName val="현장관리비"/>
      <sheetName val="리츠"/>
      <sheetName val="건축공사"/>
      <sheetName val="하수급견적대비"/>
      <sheetName val="RC"/>
      <sheetName val="S&amp;R"/>
      <sheetName val="손익"/>
      <sheetName val="비교원가제출.고"/>
      <sheetName val="공사개요"/>
      <sheetName val="개인법인구분"/>
      <sheetName val="장할생활 (2)"/>
      <sheetName val="증감분석 및 연결조정"/>
      <sheetName val="금액집계(리포트)"/>
      <sheetName val="건설중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달성율"/>
      <sheetName val="1월실적 (2)"/>
      <sheetName val="금융"/>
      <sheetName val="리스"/>
      <sheetName val="보험"/>
      <sheetName val="인별호봉표"/>
      <sheetName val="총괄표"/>
      <sheetName val="공사기성"/>
      <sheetName val="3-31"/>
      <sheetName val="매출채권 및 담보비율 변동"/>
      <sheetName val="Dólar Observado"/>
      <sheetName val="미지급비용2"/>
      <sheetName val="미지급비용"/>
      <sheetName val="현금흐름Ⅰ"/>
      <sheetName val="공통"/>
      <sheetName val="범한여행"/>
      <sheetName val="이자율"/>
      <sheetName val="대차대조표12.01"/>
      <sheetName val="해외법인"/>
      <sheetName val="TB"/>
      <sheetName val="TCA"/>
      <sheetName val="Rate"/>
      <sheetName val="4.2유효폭의 계산"/>
      <sheetName val="4-1. 매출원가 손익계획 집계표"/>
      <sheetName val="노임이"/>
      <sheetName val="쌍용자료"/>
      <sheetName val="대우자료"/>
      <sheetName val="업종코드"/>
      <sheetName val="본공사"/>
      <sheetName val="양식3"/>
      <sheetName val="2공구산출내역"/>
      <sheetName val="설계내역서"/>
      <sheetName val="해창정"/>
      <sheetName val="크라운"/>
      <sheetName val="인원자료"/>
      <sheetName val="화섬 MDP"/>
      <sheetName val="시산표"/>
      <sheetName val="Sheet6"/>
      <sheetName val="만기"/>
      <sheetName val="퇴직급여충당금12.31"/>
      <sheetName val="미오"/>
      <sheetName val="자본금"/>
      <sheetName val="재고"/>
      <sheetName val="퇴충"/>
      <sheetName val="3-4현"/>
      <sheetName val="3-3현"/>
      <sheetName val="其他应收款明细及帐龄分析(表5)"/>
      <sheetName val="기초"/>
      <sheetName val="추가(완)"/>
      <sheetName val="8월배정예산"/>
      <sheetName val="3"/>
      <sheetName val="연장수당"/>
      <sheetName val="연체대출"/>
      <sheetName val="듀레이션"/>
      <sheetName val="합계잔액시산표"/>
      <sheetName val="명세서"/>
      <sheetName val="사업자등록증"/>
      <sheetName val="각종data"/>
      <sheetName val="적용환율"/>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항목"/>
      <sheetName val="Farmtrac(Long)"/>
      <sheetName val="Table"/>
      <sheetName val="공수"/>
      <sheetName val="FRDS9805"/>
      <sheetName val="3250-41"/>
      <sheetName val="수불표"/>
      <sheetName val="입고12"/>
      <sheetName val="출고12"/>
      <sheetName val="외상매입금점별현황"/>
      <sheetName val="0"/>
      <sheetName val="Summary"/>
      <sheetName val="수리결과"/>
      <sheetName val="월별"/>
      <sheetName val="1.MDF1공장"/>
      <sheetName val="대비"/>
      <sheetName val="대구은행"/>
      <sheetName val="A1"/>
      <sheetName val="기준봉급표"/>
      <sheetName val="Reference"/>
      <sheetName val="00'미수"/>
      <sheetName val="작성요령"/>
      <sheetName val="본부별매출"/>
      <sheetName val="직급별인적"/>
      <sheetName val="대차정산"/>
      <sheetName val="회수율"/>
      <sheetName val="권리분석"/>
      <sheetName val="주주명부-가나다"/>
      <sheetName val="CAUDIT"/>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Class-Char"/>
      <sheetName val="부재료입고집계"/>
      <sheetName val="BM_NEW2"/>
      <sheetName val="(실사조정)총괄"/>
      <sheetName val="분개종합(01)"/>
      <sheetName val="TDTKP"/>
      <sheetName val="DK-KH"/>
      <sheetName val="RECIMAKE"/>
      <sheetName val="0701"/>
      <sheetName val="지급보증금74"/>
      <sheetName val="회사제시"/>
      <sheetName val="부서CODE"/>
      <sheetName val="호봉CODE"/>
      <sheetName val="LEASE4"/>
      <sheetName val="송전기본"/>
      <sheetName val="유가증권미수"/>
      <sheetName val="입력.판매"/>
      <sheetName val="입력.인원"/>
      <sheetName val="Macro1"/>
      <sheetName val="별첨1(임금)"/>
      <sheetName val="위험보험료표"/>
      <sheetName val="우리종금예상재무제표"/>
      <sheetName val="누계매출"/>
      <sheetName val="고객지원무상출하"/>
      <sheetName val="연구소예외출고"/>
      <sheetName val="Template"/>
      <sheetName val="기초해지2"/>
      <sheetName val="기초해지"/>
      <sheetName val="수율"/>
      <sheetName val="Reference (변경)"/>
      <sheetName val="Scoresheet"/>
      <sheetName val="지급이자와할인료(직매각)"/>
      <sheetName val="T6-6(7)"/>
      <sheetName val="건설가계정"/>
      <sheetName val="기초작업"/>
      <sheetName val="Config"/>
      <sheetName val="민감도"/>
      <sheetName val="페이지전경"/>
      <sheetName val="1페이지보고"/>
      <sheetName val="아울렛 농산벤더"/>
      <sheetName val="을-ATYPE"/>
      <sheetName val="주차별리스트"/>
      <sheetName val="가격비"/>
      <sheetName val="단기차입금(200006)"/>
      <sheetName val="#REF"/>
      <sheetName val="당월손익계산서★"/>
      <sheetName val="투자자본상계"/>
      <sheetName val="Asset98-CAK"/>
      <sheetName val="Asset9809CAK"/>
      <sheetName val="2.Critical Component Estimation"/>
      <sheetName val="마스터"/>
      <sheetName val="국민연금"/>
      <sheetName val="BOM"/>
      <sheetName val="검산금액"/>
      <sheetName val="선수보증금"/>
      <sheetName val="연체일수"/>
      <sheetName val="잔가합계"/>
      <sheetName val="중도해지진행업체"/>
      <sheetName val="00.08계정"/>
      <sheetName val="보증어음분류"/>
      <sheetName val="사모사채분류"/>
      <sheetName val="총괄"/>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상세"/>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全社経費"/>
      <sheetName val="実績集計"/>
      <sheetName val="実績連絡"/>
      <sheetName val="Customer"/>
      <sheetName val="버스업체(57개사)"/>
      <sheetName val="118.세금과공과"/>
      <sheetName val="절감항목"/>
      <sheetName val="현장"/>
      <sheetName val="선급비용"/>
      <sheetName val="YOEMAGUM"/>
      <sheetName val="BOJUNGGM"/>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중장기 외화자금 보정명세(PBC)"/>
      <sheetName val="미수수익"/>
      <sheetName val="이자수익PT"/>
      <sheetName val="현금 및 예치금Lead"/>
      <sheetName val="보정"/>
      <sheetName val="현금및예치금 명세서"/>
      <sheetName val="배부표"/>
      <sheetName val="3사분기계획"/>
      <sheetName val="투자자산명세서"/>
      <sheetName val="명세"/>
      <sheetName val="외화금융(97-03)"/>
      <sheetName val="마감분석"/>
      <sheetName val="업체별재고금액"/>
      <sheetName val="대차"/>
      <sheetName val="97년"/>
      <sheetName val="상품입력"/>
      <sheetName val="정리"/>
      <sheetName val="직급별인원계획"/>
      <sheetName val="사업별인원계획"/>
      <sheetName val="부분품"/>
      <sheetName val="생산부대통지서"/>
      <sheetName val="에뛰드 내부관리가"/>
      <sheetName val="ST"/>
      <sheetName val="유첨3.적용기준"/>
      <sheetName val="보조재료비"/>
      <sheetName val="재료비"/>
      <sheetName val="2005원가집계표(합계)"/>
      <sheetName val="원가집계표(월별)"/>
      <sheetName val="생산직"/>
      <sheetName val="Lead"/>
      <sheetName val="Office only Letup"/>
      <sheetName val="Sheet7"/>
      <sheetName val="Data&amp;Result"/>
      <sheetName val="General Inputs"/>
      <sheetName val="CGC Inputs"/>
      <sheetName val="부서별"/>
      <sheetName val="1부생산계획"/>
      <sheetName val="요약PL"/>
      <sheetName val="참고_주임대리승진안(2013下)"/>
      <sheetName val="97년추정손익계산서"/>
      <sheetName val="0.0ControlSheet"/>
      <sheetName val="F-1,2"/>
      <sheetName val="평가제외"/>
      <sheetName val="수선비"/>
      <sheetName val="손익계산서(管理)"/>
      <sheetName val="담당자"/>
      <sheetName val="일반(본사)"/>
      <sheetName val="일반(의성)"/>
      <sheetName val="미수금(공동공사비)"/>
      <sheetName val="9706"/>
      <sheetName val="평가예상(200308)"/>
      <sheetName val="sap`04.7.14"/>
      <sheetName val="주관사업"/>
      <sheetName val="용역원가명세서"/>
      <sheetName val="추가예산"/>
      <sheetName val="작업통제용"/>
      <sheetName val="본사"/>
      <sheetName val="호봉표"/>
      <sheetName val="Main"/>
      <sheetName val="F-4,5"/>
      <sheetName val="13.보증금(전신전화가입권)"/>
      <sheetName val="취득"/>
      <sheetName val="108.수선비"/>
      <sheetName val="업체손실공수.xls"/>
      <sheetName val="2009BS_감사전"/>
      <sheetName val="scosht"/>
      <sheetName val="2009PL_감사전"/>
      <sheetName val="의왕"/>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처별전산"/>
      <sheetName val="9703"/>
      <sheetName val="고정자산원본"/>
      <sheetName val="96시"/>
      <sheetName val="Index"/>
      <sheetName val="본사감가상각대장(비품)"/>
      <sheetName val="96"/>
      <sheetName val="제조공정"/>
      <sheetName val="MA"/>
      <sheetName val="대차,손익"/>
      <sheetName val="PR제조"/>
      <sheetName val="费率"/>
      <sheetName val="0000"/>
      <sheetName val="진도현황"/>
      <sheetName val="부서실적"/>
      <sheetName val="TUL30"/>
      <sheetName val="T02"/>
      <sheetName val="f3"/>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지점월추이"/>
      <sheetName val="원가배분01년(등본)"/>
      <sheetName val="직급실적"/>
      <sheetName val="시작"/>
      <sheetName val="주요비율-낙관"/>
      <sheetName val="Ⅰ-1"/>
      <sheetName val="성적표96"/>
      <sheetName val="경영분석"/>
      <sheetName val="서식지정"/>
      <sheetName val="result0927"/>
      <sheetName val="대우자동차용역비"/>
      <sheetName val="ORIGIN"/>
      <sheetName val="기본정보"/>
      <sheetName val="◀Chart_Data"/>
      <sheetName val="가중치_사용자본회전율"/>
      <sheetName val="기본일위"/>
      <sheetName val="EQT-ESTN"/>
      <sheetName val="YM98"/>
      <sheetName val="매출채권등리드"/>
      <sheetName val="KA021901"/>
      <sheetName val="년간 자금계획(90일 적용)"/>
      <sheetName val="매출및매출채권"/>
      <sheetName val="표2"/>
      <sheetName val="1_현금흐름표"/>
      <sheetName val="공항,제주 판매율 분석"/>
      <sheetName val="95WBS"/>
      <sheetName val="부산물"/>
      <sheetName val="상품원가"/>
      <sheetName val="조정전"/>
      <sheetName val="표시트"/>
      <sheetName val="서비스별 매출추이"/>
      <sheetName val="추가강의료내역"/>
      <sheetName val="23기-3분기결산PL"/>
      <sheetName val="피보험자명세(럭키확정분)"/>
      <sheetName val="예적금"/>
      <sheetName val="외화"/>
      <sheetName val="bs"/>
      <sheetName val="8월"/>
      <sheetName val="파워콤"/>
      <sheetName val="기초데이타"/>
      <sheetName val="배서어음명세서"/>
      <sheetName val="5131"/>
      <sheetName val="경영계획"/>
      <sheetName val="PC실적"/>
      <sheetName val="신부서코드"/>
      <sheetName val="본사_09"/>
      <sheetName val="경영비율_"/>
      <sheetName val="년월차수당"/>
      <sheetName val="상여금"/>
      <sheetName val="이자"/>
      <sheetName val="시설이용권명세서"/>
      <sheetName val="수정사항집계표"/>
      <sheetName val="부실채권"/>
      <sheetName val="충당금"/>
      <sheetName val="형틀공사"/>
      <sheetName val="아울렛_농산벤더"/>
      <sheetName val="VB_"/>
      <sheetName val="원가계산_(2)"/>
      <sheetName val="LeadSchedule"/>
      <sheetName val="UTMBPL"/>
      <sheetName val="2담당0113"/>
      <sheetName val="1담당0113"/>
      <sheetName val="관세구분시트"/>
      <sheetName val="조립지적"/>
      <sheetName val="2004년추계"/>
      <sheetName val="별제권_정리담보권"/>
      <sheetName val="INTC"/>
      <sheetName val="조정명세서"/>
      <sheetName val="01_12月_Lot별_판매실적.xls"/>
      <sheetName val="원시데이타"/>
      <sheetName val="차량운반구상각"/>
      <sheetName val="건물"/>
      <sheetName val="구축물"/>
      <sheetName val="당좌예금"/>
      <sheetName val="CapMult"/>
      <sheetName val="Industry Indices"/>
      <sheetName val="BOX명칭"/>
      <sheetName val="조건식"/>
      <sheetName val="산업잠재수요현황"/>
      <sheetName val="산업체판매량세부내역"/>
      <sheetName val="EXPENSE"/>
      <sheetName val="일위대가표"/>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급상여기초정보_08"/>
      <sheetName val="본사_08"/>
      <sheetName val="대항목"/>
      <sheetName val="질의(금액)참조"/>
      <sheetName val="손익항목표"/>
      <sheetName val="DB"/>
      <sheetName val="TAL"/>
      <sheetName val="은행조회서"/>
      <sheetName val="중부사업담당_1-11월_원가1"/>
      <sheetName val="US Revenue (2)"/>
      <sheetName val="Act-NCI"/>
      <sheetName val="Act-NCE"/>
      <sheetName val="Control"/>
      <sheetName val="현금흐름표 근거자료"/>
      <sheetName val="黄做原材料进销存"/>
      <sheetName val="SE_Output"/>
      <sheetName val="PUR-12K"/>
      <sheetName val="Re1"/>
      <sheetName val="공구기구"/>
      <sheetName val="fnc"/>
      <sheetName val="시산"/>
      <sheetName val="제작실적"/>
      <sheetName val="선급비용내역서"/>
      <sheetName val="공용"/>
      <sheetName val="매출액(명)_"/>
      <sheetName val="통합지보건전성(0201)"/>
      <sheetName val="상환익(2001년도)"/>
      <sheetName val="유가증권현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s>
    <sheetDataSet>
      <sheetData sheetId="0"/>
      <sheetData sheetId="1" refreshError="1">
        <row r="3">
          <cell r="B3">
            <v>0</v>
          </cell>
          <cell r="C3">
            <v>0</v>
          </cell>
        </row>
        <row r="4">
          <cell r="B4">
            <v>0.5</v>
          </cell>
          <cell r="C4">
            <v>0.5</v>
          </cell>
        </row>
        <row r="5">
          <cell r="B5">
            <v>1</v>
          </cell>
          <cell r="C5">
            <v>1</v>
          </cell>
        </row>
        <row r="6">
          <cell r="B6">
            <v>1.5</v>
          </cell>
          <cell r="C6">
            <v>1.5</v>
          </cell>
        </row>
        <row r="7">
          <cell r="B7">
            <v>2</v>
          </cell>
          <cell r="C7">
            <v>2</v>
          </cell>
        </row>
        <row r="8">
          <cell r="B8">
            <v>2.5</v>
          </cell>
          <cell r="C8">
            <v>3</v>
          </cell>
        </row>
        <row r="9">
          <cell r="B9">
            <v>3</v>
          </cell>
          <cell r="C9">
            <v>4</v>
          </cell>
        </row>
        <row r="10">
          <cell r="B10">
            <v>3.5</v>
          </cell>
          <cell r="C10">
            <v>5</v>
          </cell>
        </row>
        <row r="11">
          <cell r="B11">
            <v>4</v>
          </cell>
          <cell r="C11">
            <v>6</v>
          </cell>
        </row>
        <row r="12">
          <cell r="B12">
            <v>4.5</v>
          </cell>
          <cell r="C12">
            <v>7</v>
          </cell>
        </row>
        <row r="13">
          <cell r="B13">
            <v>5</v>
          </cell>
          <cell r="C13">
            <v>8</v>
          </cell>
        </row>
        <row r="14">
          <cell r="B14">
            <v>5.5</v>
          </cell>
          <cell r="C14">
            <v>9</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bs"/>
      <sheetName val="사본 - ProfitabilityAnalysis_grp_"/>
      <sheetName val="햇반총원가표실적_org"/>
      <sheetName val="잡손실내역"/>
      <sheetName val="2-2.매출분석"/>
      <sheetName val="주간남10대순위1"/>
      <sheetName val="주간여30대순위1"/>
      <sheetName val="4.경비 5.영업외수지"/>
      <sheetName val="유통간부"/>
      <sheetName val="장기"/>
      <sheetName val="graph"/>
      <sheetName val="기준재고"/>
      <sheetName val="9-1차이내역"/>
      <sheetName val="data"/>
      <sheetName val="학교"/>
      <sheetName val="전체"/>
      <sheetName val="제분건"/>
      <sheetName val="6-1.근기(S_curve)"/>
      <sheetName val="총괄"/>
      <sheetName val="레포트"/>
      <sheetName val="절감계산"/>
      <sheetName val="내역서"/>
      <sheetName val="제안서입력"/>
      <sheetName val="PR제조"/>
      <sheetName val="당초"/>
      <sheetName val="PIPING"/>
      <sheetName val="현금흐름표"/>
      <sheetName val="실행철강하도"/>
      <sheetName val="TS"/>
      <sheetName val="공정-일반MG"/>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2-2.매출분석"/>
      <sheetName val="사본 - ProfitabilityAnalysis_grp_"/>
      <sheetName val="3월"/>
      <sheetName val="주간남10대순위1"/>
      <sheetName val="주간여30대순위1"/>
      <sheetName val="학교"/>
      <sheetName val="graph"/>
      <sheetName val="조회서"/>
      <sheetName val="9-1차이내역"/>
      <sheetName val="bs"/>
      <sheetName val="햇반총원가표실적_org"/>
      <sheetName val="총괄"/>
      <sheetName val="잡손실내역"/>
      <sheetName val="견적서"/>
      <sheetName val="당초"/>
      <sheetName val="PIPING"/>
      <sheetName val="DATA"/>
      <sheetName val="4.경비 5.영업외수지"/>
      <sheetName val="첨부1"/>
      <sheetName val="유통간부"/>
      <sheetName val="제분건"/>
    </sheetNames>
    <sheetDataSet>
      <sheetData sheetId="0"/>
      <sheetData sheetId="1"/>
      <sheetData sheetId="2"/>
      <sheetData sheetId="3" refreshError="1">
        <row r="1078">
          <cell r="A1078" t="str">
            <v>CFROI</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Sheet5"/>
      <sheetName val="영문"/>
      <sheetName val="출금실적"/>
      <sheetName val="외화"/>
      <sheetName val="수정시산표"/>
      <sheetName val="LIST"/>
      <sheetName val="미지급금"/>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경영비율 "/>
      <sheetName val="Input"/>
      <sheetName val="도급견적가"/>
      <sheetName val="남양시작동자105노65기1.3화1.2"/>
      <sheetName val="조명시설"/>
      <sheetName val="중기"/>
      <sheetName val="데리네이타현황"/>
      <sheetName val="총보수(월)"/>
      <sheetName val="실적"/>
      <sheetName val="총괄(회사1)"/>
      <sheetName val="생산매출 (4)"/>
      <sheetName val="연환"/>
      <sheetName val="주요기준"/>
      <sheetName val="VXXXXXX"/>
      <sheetName val="주요재무비율"/>
      <sheetName val="Sheet1"/>
      <sheetName val="회사정보"/>
      <sheetName val="주메뉴"/>
      <sheetName val="부채평가"/>
      <sheetName val="선급법인세"/>
      <sheetName val="보험금"/>
      <sheetName val="남대문빌딩"/>
      <sheetName val="2000년1차"/>
      <sheetName val="2공구산출내역"/>
      <sheetName val="토공(우물통,기타) "/>
      <sheetName val="원가"/>
      <sheetName val="Sheet6"/>
      <sheetName val="산출근거"/>
      <sheetName val="견적서"/>
      <sheetName val="단가조사"/>
      <sheetName val="패널"/>
      <sheetName val="직노"/>
      <sheetName val="산근"/>
      <sheetName val="일위대가표"/>
      <sheetName val="콘크리트타설집계표"/>
      <sheetName val="기본가정"/>
      <sheetName val="12월집계"/>
      <sheetName val="공통가설공사"/>
      <sheetName val="조명율표"/>
      <sheetName val="할증_"/>
      <sheetName val="지성학원"/>
      <sheetName val="8월차잔"/>
      <sheetName val="생산매출_(4)"/>
      <sheetName val="생산매출_(4)1"/>
      <sheetName val="생산매출_(4)2"/>
      <sheetName val="2001년 예산"/>
      <sheetName val="년판01"/>
      <sheetName val="손익계산서"/>
      <sheetName val="주민번호"/>
      <sheetName val="F라인"/>
      <sheetName val="존4"/>
      <sheetName val="Instruction"/>
      <sheetName val="설계내역서"/>
      <sheetName val="일반관리"/>
      <sheetName val="KUNGDEVI"/>
      <sheetName val="운항율"/>
      <sheetName val="직접비원가"/>
      <sheetName val="호봉피치"/>
      <sheetName val="Sheet3"/>
      <sheetName val="공사개요"/>
      <sheetName val="반포2차"/>
      <sheetName val="2_예금"/>
      <sheetName val="준검_내역서"/>
      <sheetName val="경영비율_"/>
      <sheetName val="남양시작동자105노65기1_3화1_2"/>
      <sheetName val="공정외주"/>
      <sheetName val="BS(5월-경리과)"/>
      <sheetName val="관계주식"/>
      <sheetName val="원가검토가 (최초양산품)"/>
      <sheetName val="원가검토가 (현양산품)"/>
      <sheetName val="시산표"/>
      <sheetName val="원료비"/>
      <sheetName val="(1)2002년 매출목표 산출"/>
      <sheetName val="상품입고집계"/>
      <sheetName val="총괄"/>
      <sheetName val="controll"/>
      <sheetName val="세골재  T2 변경 현황"/>
      <sheetName val="교각별철근수량집계표"/>
      <sheetName val="대출금현황"/>
      <sheetName val="급여인상효과-연간부담분"/>
      <sheetName val="5사남"/>
      <sheetName val="참고(3)고정비"/>
      <sheetName val="직원"/>
      <sheetName val="업무분장 "/>
      <sheetName val="공통"/>
      <sheetName val="YOEMAGUM"/>
      <sheetName val="#3_일위대가목록"/>
      <sheetName val="조경일람"/>
      <sheetName val="실행내역"/>
      <sheetName val="단말기리스트"/>
      <sheetName val="장단기차입금LS"/>
      <sheetName val="1 자원총괄"/>
      <sheetName val="7월"/>
      <sheetName val="관계주식명세"/>
      <sheetName val="물가자료"/>
      <sheetName val="대차대조표"/>
      <sheetName val="이익잉여금처분계산서"/>
      <sheetName val="현금흐름표"/>
      <sheetName val="기획팀용 (B4)"/>
      <sheetName val="97 사업추정(WEKI)"/>
      <sheetName val="5.30(土)"/>
      <sheetName val="범한여행"/>
      <sheetName val="정산표 연결"/>
      <sheetName val="完"/>
      <sheetName val="Sheet2 (2)"/>
      <sheetName val="환산매출"/>
      <sheetName val="신공"/>
      <sheetName val="노임단가"/>
      <sheetName val="2호"/>
      <sheetName val="지역"/>
      <sheetName val="국내"/>
      <sheetName val="X-3 ENG"/>
      <sheetName val="잔존년수"/>
      <sheetName val="통보"/>
      <sheetName val="진행률"/>
      <sheetName val="1Month+Sheet2!"/>
      <sheetName val="기본사항"/>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명단"/>
      <sheetName val="전기공사"/>
      <sheetName val="980731"/>
      <sheetName val="감독1130"/>
      <sheetName val="하수급견적대비"/>
      <sheetName val="RD제품개발투자비(매가)"/>
      <sheetName val="자재단가"/>
      <sheetName val="engline"/>
      <sheetName val="MAT_N048"/>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주소 작성"/>
      <sheetName val="현금및현금등가물1"/>
      <sheetName val="전환대상"/>
      <sheetName val="단가일람"/>
      <sheetName val="우리은행"/>
      <sheetName val="10월저장품"/>
      <sheetName val="11월저장품"/>
      <sheetName val="CAUDIT"/>
      <sheetName val="익산"/>
      <sheetName val="갑지1"/>
      <sheetName val="기초해지2"/>
      <sheetName val="지급어음(일별)"/>
      <sheetName val="가맹점매출"/>
      <sheetName val="XREF"/>
      <sheetName val="ATM기초철가"/>
      <sheetName val="24.보증금(전신전화가입권)"/>
      <sheetName val="부표총괄"/>
      <sheetName val="안산기계장치"/>
      <sheetName val="임직원단차"/>
      <sheetName val="8월"/>
      <sheetName val="4000매입채무"/>
      <sheetName val="월간예산"/>
      <sheetName val="생산매출_(4)3"/>
      <sheetName val="기획팀용_(B4)"/>
      <sheetName val="data"/>
      <sheetName val="지역개발"/>
      <sheetName val="부서별"/>
      <sheetName val="월별회계(세부)"/>
      <sheetName val="채권(하반기)"/>
      <sheetName val="MEMORY"/>
      <sheetName val="BPCARD"/>
      <sheetName val="현금예금"/>
      <sheetName val="1장"/>
      <sheetName val="Macro(전선)"/>
      <sheetName val="BM"/>
      <sheetName val="DB"/>
      <sheetName val="사업계획"/>
      <sheetName val="제품CODE"/>
      <sheetName val="REGION_TABLE"/>
      <sheetName val="선급비용"/>
      <sheetName val="첨"/>
      <sheetName val="자구계획db"/>
      <sheetName val="업무계획1"/>
      <sheetName val="중속정보"/>
      <sheetName val="말뚝지지력산정"/>
      <sheetName val="갑지(추정)"/>
      <sheetName val="조정내역"/>
      <sheetName val="평가제외"/>
      <sheetName val="신공항A-9(원가수정)"/>
      <sheetName val="S&amp;R"/>
      <sheetName val="노무비"/>
      <sheetName val="ﾘｽﾄ"/>
      <sheetName val="효용적수"/>
      <sheetName val="출입자명단"/>
      <sheetName val="DATE"/>
      <sheetName val="경비2내역"/>
      <sheetName val="101동"/>
      <sheetName val="기준단가현황"/>
      <sheetName val="공사개요(입력)"/>
      <sheetName val="대차합동"/>
      <sheetName val="정산표"/>
      <sheetName val="FAB4생산"/>
      <sheetName val="Customer Databas"/>
      <sheetName val="건축공사"/>
      <sheetName val="날개벽수량표"/>
      <sheetName val="생산직"/>
      <sheetName val="권리분석"/>
      <sheetName val="차입금현황(2)"/>
      <sheetName val="제품단가.."/>
      <sheetName val="입력"/>
      <sheetName val="리스"/>
      <sheetName val="3.판관비명세서"/>
      <sheetName val="6월수불"/>
      <sheetName val="제조원가"/>
      <sheetName val="부문99-2"/>
      <sheetName val="추가예산"/>
      <sheetName val="조사번호"/>
      <sheetName val="リスト"/>
      <sheetName val="수지차(년)"/>
      <sheetName val="공문"/>
      <sheetName val="TRIP05"/>
      <sheetName val="97년추정손익계산서"/>
      <sheetName val="이자율별 차입금 적수"/>
      <sheetName val="KPMG Assumptions"/>
      <sheetName val="入力用(家賃)"/>
      <sheetName val="入力用(駐車)"/>
      <sheetName val="賃料等一覧"/>
      <sheetName val="충전"/>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분류구분"/>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FRDS9805"/>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영외수지"/>
      <sheetName val="월간"/>
      <sheetName val="감가상각비(2002)"/>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 val="전체손익"/>
      <sheetName val="입력변수"/>
      <sheetName val="Assumption"/>
      <sheetName val="Assumptions"/>
      <sheetName val="동적차트"/>
      <sheetName val="연불"/>
      <sheetName val="손익"/>
      <sheetName val="48전력선로일위"/>
      <sheetName val="도급기성"/>
      <sheetName val="찍기"/>
      <sheetName val="일위대가(1)"/>
      <sheetName val="화설내"/>
      <sheetName val="12월 5주차"/>
      <sheetName val="재료비"/>
      <sheetName val="K6JAEGON"/>
      <sheetName val="KPMG_Assumptions"/>
      <sheetName val="물량표"/>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운전"/>
      <sheetName val="햇반총원가표실적_org"/>
      <sheetName val="자재별"/>
      <sheetName val="2-2.매출분석"/>
      <sheetName val="내역"/>
      <sheetName val="Analysis"/>
      <sheetName val="잡손실내역"/>
      <sheetName val="주간남10대순위1"/>
      <sheetName val="주간여30대순위1"/>
      <sheetName val="제분건"/>
      <sheetName val="미지급이자(분쟁대상)"/>
      <sheetName val="CJE"/>
      <sheetName val="포장재"/>
      <sheetName val="9-1차이내역"/>
      <sheetName val="종가"/>
      <sheetName val="DRUM"/>
      <sheetName val="PR제조"/>
      <sheetName val="Sheet2"/>
      <sheetName val="원가표"/>
      <sheetName val="Sheet1 (2)"/>
      <sheetName val="제품목록"/>
      <sheetName val="유통간부"/>
      <sheetName val="controll"/>
      <sheetName val="첨부1"/>
      <sheetName val="현금흐름표"/>
      <sheetName val="당초"/>
      <sheetName val="회계부문마스터정보"/>
      <sheetName val="영업점별목표산출"/>
      <sheetName val="참고(3)고정비"/>
      <sheetName val="입찰안"/>
      <sheetName val="전체아이디어현황"/>
      <sheetName val="Input"/>
      <sheetName val="Comps"/>
      <sheetName val="产品"/>
      <sheetName val=" 견적서"/>
      <sheetName val="환율"/>
      <sheetName val="조명시설"/>
      <sheetName val="PIPING"/>
      <sheetName val="당월계획비"/>
      <sheetName val="#REF"/>
      <sheetName val="블록업 상품군 (2)"/>
      <sheetName val="기존"/>
      <sheetName val="TS"/>
      <sheetName val="내역서"/>
      <sheetName val="학교"/>
      <sheetName val="양식A1"/>
      <sheetName val="예산"/>
      <sheetName val="Staff Cost"/>
      <sheetName val="보증금"/>
      <sheetName val="견적서"/>
      <sheetName val="공사파트"/>
      <sheetName val="PRT_BS"/>
      <sheetName val="PRT_PL"/>
      <sheetName val="4.경비 5.영업외수지"/>
      <sheetName val="현금"/>
      <sheetName val="TEMP1"/>
      <sheetName val="TEMP2"/>
      <sheetName val="부산4"/>
      <sheetName val="현장"/>
      <sheetName val="공정-일반MG"/>
      <sheetName val="Sheet1"/>
      <sheetName val="ins"/>
      <sheetName val="106402"/>
      <sheetName val="최종전사PL"/>
      <sheetName val="대우2월"/>
      <sheetName val="지급어음"/>
      <sheetName val="조회서"/>
      <sheetName val="정리계획CF평가"/>
      <sheetName val="총괄"/>
      <sheetName val="가수금대체"/>
      <sheetName val="절감계산"/>
      <sheetName val="제안서입력"/>
      <sheetName val="평가표"/>
      <sheetName val="교육결과"/>
      <sheetName val="00000000"/>
      <sheetName val="93상각비"/>
      <sheetName val="8월차잔"/>
      <sheetName val="부서별(배부후)_계획"/>
      <sheetName val="bs"/>
      <sheetName val="특외대"/>
      <sheetName val="96제조"/>
      <sheetName val="절감계산(보일러)"/>
      <sheetName val="최종보고1"/>
      <sheetName val="Advertising21044"/>
      <sheetName val="3550"/>
      <sheetName val="Actual data"/>
      <sheetName val="3~8월실적(조정후)"/>
      <sheetName val="정의"/>
      <sheetName val="명부"/>
      <sheetName val="판매목표"/>
      <sheetName val="data"/>
      <sheetName val="배부후원가표"/>
      <sheetName val="Sheet3"/>
      <sheetName val="기준재고"/>
      <sheetName val="Configuration"/>
      <sheetName val="JournalSummary"/>
      <sheetName val="WorkFile"/>
      <sheetName val="대차대조표"/>
      <sheetName val="손익분기점 데이터"/>
      <sheetName val="표지"/>
      <sheetName val="서식시트"/>
      <sheetName val="CHECK"/>
      <sheetName val="C"/>
      <sheetName val="간접비"/>
      <sheetName val="자재비실적"/>
      <sheetName val="F-TOTAL"/>
      <sheetName val="배부전원가표"/>
      <sheetName val="전년대비"/>
      <sheetName val="108.수선비"/>
      <sheetName val="입 력"/>
      <sheetName val="51102"/>
      <sheetName val="이천공장"/>
      <sheetName val="99매출현"/>
      <sheetName val="축종별판매량"/>
      <sheetName val="1월"/>
      <sheetName val="주요제품생산"/>
      <sheetName val="Publishing Plan(Edit)"/>
      <sheetName val="231218재직현황"/>
      <sheetName val="전체"/>
      <sheetName val="Lead"/>
      <sheetName val="단가"/>
      <sheetName val="년간합계"/>
      <sheetName val="첨부2. 배송비 및 포장비"/>
      <sheetName val="실적"/>
      <sheetName val="월선택(연간)"/>
      <sheetName val="월선택(하)"/>
      <sheetName val="TB(BS)"/>
      <sheetName val="TB(PL)"/>
      <sheetName val="라이신_NML"/>
      <sheetName val="(1)메가총괄"/>
      <sheetName val="(3)프리머스"/>
      <sheetName val="LH3 동양시스템"/>
      <sheetName val="1월운전.XLS"/>
      <sheetName val="1%EC%9B%94%EC%9A%B4%EC%A0%84.XL"/>
      <sheetName val="\\조옥주\서정림꺼\WINDOWS\Temporary In"/>
      <sheetName val="\\조옥주\서정림꺼\EXCEL\97년자료\4기획\1월운전"/>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기본사항"/>
      <sheetName val="원료-발주서"/>
      <sheetName val="포장재-발주서"/>
      <sheetName val="일용노임단가2002하"/>
      <sheetName val="참조자료"/>
      <sheetName val="분류항목"/>
      <sheetName val="업체코드"/>
      <sheetName val="32362"/>
      <sheetName val="장기"/>
      <sheetName val="2-2_매출분석"/>
      <sheetName val="Sheet1_(2)"/>
      <sheetName val="_견적서"/>
      <sheetName val="블록업_상품군_(2)"/>
      <sheetName val="Staff_Cost"/>
      <sheetName val="4_경비_5_영업외수지"/>
      <sheetName val="손익분기점_데이터"/>
      <sheetName val="108_수선비"/>
      <sheetName val="입_력"/>
      <sheetName val="Publishing_Plan(Edit)"/>
      <sheetName val="첨부2__배송비_및_포장비"/>
      <sheetName val="LH3_동양시스템"/>
      <sheetName val="유통망계획"/>
      <sheetName val="매출실적"/>
      <sheetName val="2.예금"/>
      <sheetName val="200"/>
      <sheetName val="산업은행 경영지표"/>
      <sheetName val="#REF!"/>
      <sheetName val="6월수불"/>
      <sheetName val="#3"/>
      <sheetName val="BI"/>
      <sheetName val="Table"/>
      <sheetName val="Financial impact"/>
      <sheetName val="__조옥주_서정림꺼_WINDOWS_Temporary In"/>
      <sheetName val="__조옥주_서정림꺼_EXCEL_97년자료_4기획_1월운전"/>
      <sheetName val="근로영수증"/>
      <sheetName val="Actual_GOTHONG1"/>
      <sheetName val="일위대가표"/>
      <sheetName val="코드정보"/>
      <sheetName val="XL4Poppy"/>
      <sheetName val="7mmA"/>
      <sheetName val="Sheet11"/>
      <sheetName val="금관"/>
      <sheetName val="백화"/>
      <sheetName val="감가상각"/>
      <sheetName val="기타비용"/>
      <sheetName val="가입자"/>
      <sheetName val="컨텐츠비용"/>
      <sheetName val="MIJIBI"/>
      <sheetName val="code"/>
      <sheetName val="생산계획"/>
      <sheetName val="회수내역"/>
      <sheetName val="고수익"/>
      <sheetName val="CHAB'00기준"/>
      <sheetName val="진천"/>
      <sheetName val="연평잔"/>
      <sheetName val="14년계획 1차시산안 생산실적.xlsx"/>
      <sheetName val="VIPS-3"/>
      <sheetName val="Actual_data"/>
      <sheetName val="배부전"/>
      <sheetName val="BW (원본 080401)"/>
      <sheetName val="일위대가"/>
      <sheetName val="파수루안 오염균분석 trend"/>
      <sheetName val="참고지표"/>
      <sheetName val="본부별매출"/>
      <sheetName val="절대지우지말것"/>
      <sheetName val="2-2_매출분석1"/>
      <sheetName val="Sheet1_(2)1"/>
      <sheetName val="_견적서1"/>
      <sheetName val="블록업_상품군_(2)1"/>
      <sheetName val="Staff_Cost1"/>
      <sheetName val="4_경비_5_영업외수지1"/>
      <sheetName val="손익분기점_데이터1"/>
      <sheetName val="108_수선비1"/>
      <sheetName val="입_력1"/>
      <sheetName val="Publishing_Plan(Edit)1"/>
      <sheetName val="첨부2__배송비_및_포장비1"/>
      <sheetName val="LH3_동양시스템1"/>
      <sheetName val="1월운전_XLS"/>
      <sheetName val="1%EC%9B%94%EC%9A%B4%EC%A0%84_XL"/>
      <sheetName val="\\조옥주\서정림꺼\WINDOWS\Temporary_In"/>
      <sheetName val="Legal_&amp;_HR"/>
      <sheetName val="Staff_Costs"/>
      <sheetName val="Sales_&amp;_Marketing"/>
      <sheetName val="__조옥주_서정림꺼_WINDOWS_Temporary_In"/>
      <sheetName val="2_예금"/>
      <sheetName val="산업은행_경영지표"/>
      <sheetName val="Financial_impact"/>
      <sheetName val="수선비"/>
      <sheetName val="보험금"/>
      <sheetName val="공사착공계"/>
      <sheetName val="조명율표"/>
      <sheetName val="보증금(전신전화가입권)"/>
      <sheetName val="Baby일위대가"/>
      <sheetName val="접착비"/>
      <sheetName val="손익예상"/>
      <sheetName val="채널"/>
      <sheetName val="시산표12월(수정후)"/>
      <sheetName val="크레도이치(1821)"/>
      <sheetName val="영화별rawdata"/>
      <sheetName val="반품율"/>
      <sheetName val="TLCF"/>
      <sheetName val="7월요약본"/>
      <sheetName val="매각대상자산 청산가치"/>
      <sheetName val="Code_1"/>
      <sheetName val="물량산출"/>
      <sheetName val="외상매입금점별현황"/>
      <sheetName val="주제품 요약"/>
      <sheetName val="생산성"/>
      <sheetName val="PA_GLYS"/>
      <sheetName val="PA_LYS"/>
      <sheetName val="PA_PLYS"/>
      <sheetName val="PA_LLYS_64"/>
      <sheetName val="PA_LLYS_30"/>
      <sheetName val="PA_THR"/>
      <sheetName val="PA_MSG"/>
      <sheetName val="PA_TRP"/>
      <sheetName val="PA_VAL"/>
      <sheetName val="JO_IMP"/>
      <sheetName val="JO_GMP"/>
      <sheetName val="JO_MSG"/>
      <sheetName val="JO_ARG"/>
      <sheetName val="LI_GLYS"/>
      <sheetName val="LI_PLYS"/>
      <sheetName val="LI_IMP"/>
      <sheetName val="LI_GMP"/>
      <sheetName val="SY_THR"/>
      <sheetName val="SY_IMP"/>
      <sheetName val="SY_GMP"/>
      <sheetName val="PI_GLYS"/>
      <sheetName val="PI_LYS"/>
      <sheetName val="PI_PLYS"/>
      <sheetName val="PI_LLYS_64"/>
      <sheetName val="PI_LLYS_30"/>
      <sheetName val="AM_LYS"/>
      <sheetName val="AM_PLYS"/>
      <sheetName val="AM_LLYS_64"/>
      <sheetName val="AM_LLYS_30"/>
      <sheetName val="MY_MET"/>
      <sheetName val="기초데이타"/>
      <sheetName val="캔개발배경"/>
      <sheetName val="시장"/>
      <sheetName val="일정표"/>
      <sheetName val="재료비"/>
      <sheetName val="cable"/>
      <sheetName val="THR"/>
      <sheetName val="08프로세스"/>
      <sheetName val="손익경비"/>
      <sheetName val="BM_NEW2"/>
      <sheetName val="일반경비(타행)"/>
      <sheetName val="MENU"/>
      <sheetName val="ID_500"/>
      <sheetName val="ID_600"/>
      <sheetName val="ID_700"/>
      <sheetName val="ID_800"/>
      <sheetName val="ID_510"/>
      <sheetName val="ID_610"/>
      <sheetName val="ID_710"/>
      <sheetName val="ID_810"/>
      <sheetName val="ID_520"/>
      <sheetName val="PRINT_OUT_MENU"/>
      <sheetName val="RESULT"/>
      <sheetName val="기타"/>
      <sheetName val="레포트"/>
      <sheetName val="초기가설(중복제거후)"/>
      <sheetName val="법인전체-집계용"/>
      <sheetName val="실행철강하도"/>
      <sheetName val="종합"/>
      <sheetName val="기초"/>
      <sheetName val="외화단가"/>
      <sheetName val="MAIN"/>
      <sheetName val="주요기준"/>
      <sheetName val="육상작업"/>
      <sheetName val="매각대상자산_청산가치"/>
      <sheetName val="지점월추이"/>
      <sheetName val="PLJAN"/>
      <sheetName val="년별RTMP"/>
    </sheetNames>
    <definedNames>
      <definedName name="배포용작성"/>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치료제시술진행현황(전체)"/>
      <sheetName val="환자list(치료제)"/>
      <sheetName val="EOD집계"/>
      <sheetName val="매출집계"/>
      <sheetName val="영업부실적"/>
      <sheetName val="환자list(뱅킹)"/>
      <sheetName val="시술일"/>
      <sheetName val="골수채취일"/>
      <sheetName val="재무전달"/>
      <sheetName val="파미셀"/>
    </sheetNames>
    <sheetDataSet>
      <sheetData sheetId="0"/>
      <sheetData sheetId="1">
        <row r="8">
          <cell r="AQ8" t="str">
            <v>○</v>
          </cell>
        </row>
        <row r="9">
          <cell r="AQ9" t="str">
            <v>X</v>
          </cell>
        </row>
        <row r="10">
          <cell r="AQ10" t="str">
            <v>무료</v>
          </cell>
        </row>
        <row r="11">
          <cell r="AQ11" t="str">
            <v>미확정</v>
          </cell>
        </row>
      </sheetData>
      <sheetData sheetId="2"/>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 val="F.TYPE PNW"/>
      <sheetName val="D1300 자삽"/>
      <sheetName val="상반기손익차2총괄"/>
      <sheetName val="변압94"/>
      <sheetName val="Basic_Information"/>
      <sheetName val="04 Profile"/>
      <sheetName val="LU"/>
      <sheetName val="업무계획1"/>
      <sheetName val="ins"/>
      <sheetName val="8"/>
      <sheetName val="차입금현황"/>
      <sheetName val="NS"/>
      <sheetName val="97 사업추정(WEKI)"/>
      <sheetName val="01월TTL"/>
      <sheetName val="Capex"/>
      <sheetName val="Scenarios"/>
      <sheetName val="Assumptions"/>
      <sheetName val="산출기준(파견전산실)"/>
      <sheetName val="잡손실"/>
      <sheetName val="MacroA"/>
      <sheetName val="현지법인 사업계획(총괄)"/>
      <sheetName val="수입"/>
      <sheetName val="OpSum"/>
      <sheetName val="DATE"/>
      <sheetName val="지방,해외배부"/>
      <sheetName val="조정 FACTOR"/>
      <sheetName val="연료비"/>
      <sheetName val="항비"/>
      <sheetName val="Process-Map(수출)"/>
      <sheetName val="지사"/>
      <sheetName val="F_TYPE_PNW"/>
      <sheetName val="D1300_자삽"/>
      <sheetName val="04_Profile"/>
      <sheetName val="97_사업추정(WEKI)"/>
      <sheetName val="현지법인_사업계획(총괄)"/>
      <sheetName val="조정_FACTO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출하1"/>
      <sheetName val="oecc"/>
      <sheetName val="대형"/>
      <sheetName val="cdt1"/>
      <sheetName val="cdt2"/>
      <sheetName val="O-7"/>
      <sheetName val="일일현황"/>
      <sheetName val="우수 OP`작업현황"/>
      <sheetName val="내압검사"/>
      <sheetName val="20"/>
      <sheetName val="샘플링방법 (AQL 1단)"/>
      <sheetName val="ITC성적서(별첨5)"/>
      <sheetName val="아남 CONV성적서"/>
      <sheetName val="휘도"/>
      <sheetName val="DY,PCM조임(별첨7)"/>
      <sheetName val="DY,PCM조임 TEST"/>
      <sheetName val="불합격(별첨8)"/>
      <sheetName val="CONT'(첨부9) (9월27일)"/>
      <sheetName val="CONT'(첨부9)"/>
      <sheetName val="측정기(별첨10)"/>
      <sheetName val="YAM일지(별첨11)"/>
      <sheetName val="측정관리(첨부12)"/>
      <sheetName val="견본TAG(첨부16)"/>
      <sheetName val="외관치수(첨부00)"/>
      <sheetName val="최종확인 "/>
      <sheetName val="OP별 불량"/>
      <sheetName val="ANAM"/>
      <sheetName val="모니터링"/>
      <sheetName val="01"/>
      <sheetName val="02"/>
      <sheetName val="03"/>
      <sheetName val="04"/>
      <sheetName val="05"/>
      <sheetName val="장기재고선별결과"/>
      <sheetName val="06"/>
      <sheetName val="07"/>
      <sheetName val="08"/>
      <sheetName val="09"/>
      <sheetName val="10"/>
      <sheetName val="11"/>
      <sheetName val="12"/>
      <sheetName val="13"/>
      <sheetName val="14"/>
      <sheetName val="15"/>
      <sheetName val="16"/>
      <sheetName val="17"/>
      <sheetName val="18"/>
      <sheetName val="19"/>
      <sheetName val="LIST"/>
      <sheetName val=" 불량 3단"/>
      <sheetName val="출검일보 (별첨2-1)"/>
      <sheetName val="출하일보(별첨2)"/>
      <sheetName val="검사현황(별첨4)"/>
      <sheetName val="검사현황(별첨4) (2)"/>
      <sheetName val="즉실천F-C(별첨13)"/>
      <sheetName val="즉실천(첨부14)"/>
      <sheetName val="출하일보"/>
      <sheetName val="표지 "/>
      <sheetName val="1. 출하품질"/>
      <sheetName val="2. BIG-5 불량"/>
      <sheetName val="3. 공정능력"/>
      <sheetName val="3. 공정능력 (실장)"/>
      <sheetName val="4. 금주 문제점 "/>
      <sheetName val="3과 실적치"/>
      <sheetName val="과별 합계"/>
      <sheetName val="1과 실적치"/>
      <sheetName val="4과 실적치"/>
      <sheetName val="5과 실적치"/>
      <sheetName val="7과 실적치"/>
      <sheetName val="8과 실적치"/>
      <sheetName val="9월"/>
      <sheetName val="10월"/>
      <sheetName val="11월"/>
      <sheetName val="합계"/>
      <sheetName val="Sheet1"/>
      <sheetName val="과별 합계 (2)"/>
      <sheetName val="종합판"/>
      <sheetName val="재고현황"/>
      <sheetName val="종합표2"/>
      <sheetName val="단가현황"/>
      <sheetName val="거래선별"/>
      <sheetName val="거래선별,관종별"/>
      <sheetName val="관종별종합"/>
      <sheetName val="Sheet4"/>
      <sheetName val="기존 및 신규TFT 또는 중국지사 판매분"/>
      <sheetName val="선행계획(5월08일자)"/>
      <sheetName val="생산수량3"/>
      <sheetName val="가동초안"/>
      <sheetName val="YIELD차이"/>
      <sheetName val="시간"/>
      <sheetName val="DY,PCM조임 TESP"/>
      <sheetName val="측정관리(첨분12)"/>
      <sheetName val="1부생산계획"/>
      <sheetName val="목표대비실적(R)"/>
      <sheetName val="DATA2"/>
      <sheetName val="제조7과일일경영"/>
      <sheetName val="3. 곥정능력"/>
      <sheetName val="4.2010"/>
      <sheetName val="1"/>
      <sheetName val="2"/>
      <sheetName val="3"/>
      <sheetName val="4"/>
      <sheetName val="5"/>
      <sheetName val="6"/>
      <sheetName val="7"/>
      <sheetName val="8"/>
      <sheetName val="9"/>
      <sheetName val="21"/>
      <sheetName val="22"/>
      <sheetName val="23"/>
      <sheetName val="24"/>
      <sheetName val="25"/>
      <sheetName val="26"/>
      <sheetName val="27"/>
      <sheetName val="28"/>
      <sheetName val="29"/>
      <sheetName val="30"/>
      <sheetName val="31"/>
      <sheetName val="실행계획1-7"/>
      <sheetName val="製品名"/>
      <sheetName val="우수_OP`작업현황"/>
      <sheetName val="샘플링방법_(AQL_1단)"/>
      <sheetName val="아남_CONV성적서"/>
      <sheetName val="DY,PCM조임_TEST"/>
      <sheetName val="CONT'(첨부9)_(9월27일)"/>
      <sheetName val="최종확인_"/>
      <sheetName val="OP별_불량"/>
      <sheetName val="_불량_3단"/>
      <sheetName val="출검일보_(별첨2-1)"/>
      <sheetName val="검사현황(별첨4)_(2)"/>
      <sheetName val="표지_"/>
      <sheetName val="1__출하품질"/>
      <sheetName val="2__BIG-5_불량"/>
      <sheetName val="3__공정능력"/>
      <sheetName val="3__공정능력_(실장)"/>
      <sheetName val="4__금주_문제점_"/>
      <sheetName val="3과_실적치"/>
      <sheetName val="과별_합계"/>
      <sheetName val="1과_실적치"/>
      <sheetName val="4과_실적치"/>
      <sheetName val="5과_실적치"/>
      <sheetName val="7과_실적치"/>
      <sheetName val="8과_실적치"/>
      <sheetName val="과별_합계_(2)"/>
      <sheetName val="기존_및_신규TFT_또는_중국지사_판매분"/>
      <sheetName val="DY,PCM조임_TESP"/>
      <sheetName val="3__곥정능력"/>
      <sheetName val="기준Tabel"/>
      <sheetName val="BS(5월-경리과)"/>
      <sheetName val="화요일"/>
      <sheetName val="월요일"/>
      <sheetName val="금요일"/>
      <sheetName val="수요일"/>
      <sheetName val="관세구분시트"/>
      <sheetName val="QE근거"/>
      <sheetName val="재료비"/>
      <sheetName val="시설투자"/>
      <sheetName val="값목록(Do not touch)"/>
      <sheetName val="토요일"/>
      <sheetName val="Main"/>
      <sheetName val="주보양8"/>
      <sheetName val="사업부구분코드"/>
      <sheetName val="내수자료"/>
      <sheetName val="정보"/>
      <sheetName val="RAW_수정후"/>
      <sheetName val="DATA6"/>
      <sheetName val="ARION"/>
      <sheetName val="정산표"/>
      <sheetName val="controll"/>
      <sheetName val="#REF!"/>
      <sheetName val="지역별수출"/>
      <sheetName val="3-3현"/>
      <sheetName val="재공현황"/>
      <sheetName val="여비"/>
      <sheetName val="목록"/>
      <sheetName val="현우실적"/>
      <sheetName val="04.03월소일정계획"/>
      <sheetName val="수우미양가(Vlookup)"/>
      <sheetName val="GRACE"/>
      <sheetName val="조견표"/>
      <sheetName val="우수_OP`작업현황1"/>
      <sheetName val="샘플링방법_(AQL_1단)1"/>
      <sheetName val="아남_CONV성적서1"/>
      <sheetName val="DY,PCM조임_TEST1"/>
      <sheetName val="CONT'(첨부9)_(9월27일)1"/>
      <sheetName val="최종확인_1"/>
      <sheetName val="OP별_불량1"/>
      <sheetName val="_불량_3단1"/>
      <sheetName val="출검일보_(별첨2-1)1"/>
      <sheetName val="검사현황(별첨4)_(2)1"/>
      <sheetName val="표지_1"/>
      <sheetName val="1__출하품질1"/>
      <sheetName val="2__BIG-5_불량1"/>
      <sheetName val="3__공정능력1"/>
      <sheetName val="3__공정능력_(실장)1"/>
      <sheetName val="4__금주_문제점_1"/>
      <sheetName val="3과_실적치1"/>
      <sheetName val="과별_합계1"/>
      <sheetName val="1과_실적치1"/>
      <sheetName val="4과_실적치1"/>
      <sheetName val="5과_실적치1"/>
      <sheetName val="7과_실적치1"/>
      <sheetName val="8과_실적치1"/>
      <sheetName val="과별_합계_(2)1"/>
      <sheetName val="기존_및_신규TFT_또는_중국지사_판매분1"/>
      <sheetName val="DY,PCM조임_TESP1"/>
      <sheetName val="3__곥정능력1"/>
      <sheetName val="4_2010"/>
      <sheetName val="값목록(Do_not_touch)"/>
      <sheetName val="04_03월소일정계획"/>
      <sheetName val="WPL"/>
      <sheetName val="받check"/>
      <sheetName val="02.목표"/>
      <sheetName val="03.완료현황(월주간"/>
      <sheetName val="Sheet2"/>
      <sheetName val="전기적 시험 결과서"/>
      <sheetName val="우수_OP`작업현황2"/>
      <sheetName val="샘플링방법_(AQL_1단)2"/>
      <sheetName val="아남_CONV성적서2"/>
      <sheetName val="DY,PCM조임_TEST2"/>
      <sheetName val="CONT'(첨부9)_(9월27일)2"/>
      <sheetName val="최종확인_2"/>
      <sheetName val="OP별_불량2"/>
      <sheetName val="_불량_3단2"/>
      <sheetName val="출검일보_(별첨2-1)2"/>
      <sheetName val="검사현황(별첨4)_(2)2"/>
      <sheetName val="표지_2"/>
      <sheetName val="1__출하품질2"/>
      <sheetName val="2__BIG-5_불량2"/>
      <sheetName val="3__공정능력2"/>
      <sheetName val="3__공정능력_(실장)2"/>
      <sheetName val="4__금주_문제점_2"/>
      <sheetName val="3과_실적치2"/>
      <sheetName val="과별_합계2"/>
      <sheetName val="1과_실적치2"/>
      <sheetName val="4과_실적치2"/>
      <sheetName val="5과_실적치2"/>
      <sheetName val="7과_실적치2"/>
      <sheetName val="8과_실적치2"/>
      <sheetName val="과별_합계_(2)2"/>
      <sheetName val="기존_및_신규TFT_또는_중국지사_판매분2"/>
      <sheetName val="DY,PCM조임_TESP2"/>
      <sheetName val="3__곥정능력2"/>
      <sheetName val="4_20101"/>
      <sheetName val="값목록(Do_not_touch)1"/>
      <sheetName val="04_03월소일정계획1"/>
      <sheetName val="02_목표"/>
      <sheetName val="03_완료현황(월주간"/>
      <sheetName val="전기적_시험_결과서"/>
      <sheetName val="96"/>
      <sheetName val="CAUDIT"/>
      <sheetName val="每月排名"/>
      <sheetName val="기초급 적용표"/>
      <sheetName val="직급별 초임"/>
      <sheetName val="급여책정내용"/>
      <sheetName val="엥겔하드 기본급 기준"/>
      <sheetName val="임금인상案"/>
      <sheetName val="직급별 인상액"/>
      <sheetName val="2004 사무직급여 시뮬레이션"/>
      <sheetName val="기초급"/>
      <sheetName val="직능급"/>
      <sheetName val="기초급 SU"/>
      <sheetName val="직능급 SU"/>
      <sheetName val="직능급+@"/>
      <sheetName val="기초급 5.0%"/>
      <sheetName val="직능급 5.0%"/>
      <sheetName val="직능급 5.0%(대졸,대리 8.0%)"/>
      <sheetName val="기본급통합"/>
      <sheetName val="직능급 8.0%(대졸,대리 추가 인상)"/>
      <sheetName val="기초급_적용표"/>
      <sheetName val="직급별_초임"/>
      <sheetName val="엥겔하드_기본급_기준"/>
      <sheetName val="직급별_인상액"/>
      <sheetName val="2004_사무직급여_시뮬레이션"/>
      <sheetName val="기초급_SU"/>
      <sheetName val="직능급_SU"/>
      <sheetName val="기초급_5_0%"/>
      <sheetName val="직능급_5_0%"/>
      <sheetName val="직능급_5_0%(대졸,대리_8_0%)"/>
      <sheetName val="직능급_8_0%(대졸,대리_추가_인상)"/>
      <sheetName val="구성부품정보"/>
      <sheetName val="raw_data"/>
      <sheetName val="KIB-RSLT"/>
      <sheetName val="제조5과"/>
      <sheetName val="0902근태(도급)"/>
      <sheetName val="세부"/>
      <sheetName val="TOEIC기준점수"/>
      <sheetName val="단가"/>
      <sheetName val="SG"/>
      <sheetName val="현장"/>
      <sheetName val="일보"/>
      <sheetName val="재공관리"/>
      <sheetName val="박태욱"/>
      <sheetName val="불량항목분류"/>
      <sheetName val="1101_1131"/>
      <sheetName val="목록시트"/>
      <sheetName val="대실실"/>
      <sheetName val="혜주"/>
      <sheetName val="통합본"/>
      <sheetName val="220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영업점별목표산출"/>
      <sheetName val="영업점별목표현황"/>
      <sheetName val="추가보수산출근거"/>
      <sheetName val="영업점별세부내용(최종)"/>
      <sheetName val="3~8월실적(조정후)"/>
      <sheetName val="연평잔"/>
      <sheetName val="4.경비 5.영업외수지"/>
    </sheetNames>
    <sheetDataSet>
      <sheetData sheetId="0" refreshError="1">
        <row r="5">
          <cell r="B5" t="str">
            <v>영업1부</v>
          </cell>
          <cell r="C5" t="str">
            <v>통합</v>
          </cell>
          <cell r="D5">
            <v>-4.7471941460708794E-2</v>
          </cell>
          <cell r="E5">
            <v>86317</v>
          </cell>
          <cell r="G5">
            <v>20788</v>
          </cell>
          <cell r="H5">
            <v>65529</v>
          </cell>
          <cell r="I5">
            <v>86317</v>
          </cell>
          <cell r="J5">
            <v>20141.848232253909</v>
          </cell>
          <cell r="K5">
            <v>201.41848232253909</v>
          </cell>
          <cell r="L5">
            <v>296</v>
          </cell>
        </row>
        <row r="6">
          <cell r="B6" t="str">
            <v>보라매</v>
          </cell>
          <cell r="C6" t="str">
            <v>통합</v>
          </cell>
          <cell r="D6">
            <v>0.48442356637909145</v>
          </cell>
          <cell r="E6">
            <v>104635</v>
          </cell>
          <cell r="H6">
            <v>104635</v>
          </cell>
          <cell r="I6">
            <v>104635</v>
          </cell>
          <cell r="J6">
            <v>32062</v>
          </cell>
          <cell r="K6">
            <v>320.62</v>
          </cell>
          <cell r="L6">
            <v>206</v>
          </cell>
        </row>
        <row r="7">
          <cell r="B7" t="str">
            <v>군자</v>
          </cell>
          <cell r="C7" t="str">
            <v>통합</v>
          </cell>
          <cell r="D7">
            <v>9.2881476582116637E-2</v>
          </cell>
          <cell r="E7">
            <v>99292</v>
          </cell>
          <cell r="H7">
            <v>99292</v>
          </cell>
          <cell r="I7">
            <v>99292</v>
          </cell>
          <cell r="J7">
            <v>30519.684333302128</v>
          </cell>
          <cell r="K7">
            <v>305.19684333302126</v>
          </cell>
          <cell r="L7">
            <v>206</v>
          </cell>
        </row>
        <row r="8">
          <cell r="B8" t="str">
            <v>일산</v>
          </cell>
          <cell r="C8" t="str">
            <v>폐쇄예정</v>
          </cell>
          <cell r="D8">
            <v>0.73279570199194122</v>
          </cell>
          <cell r="E8">
            <v>46783</v>
          </cell>
          <cell r="F8">
            <v>-46783</v>
          </cell>
          <cell r="H8">
            <v>0</v>
          </cell>
          <cell r="I8">
            <v>0</v>
          </cell>
          <cell r="J8">
            <v>0</v>
          </cell>
          <cell r="K8">
            <v>0</v>
          </cell>
        </row>
        <row r="9">
          <cell r="B9" t="str">
            <v>목동</v>
          </cell>
          <cell r="C9" t="str">
            <v>폐쇄예정</v>
          </cell>
          <cell r="D9">
            <v>0.34036212721583309</v>
          </cell>
          <cell r="E9">
            <v>109947</v>
          </cell>
          <cell r="F9">
            <v>-109947</v>
          </cell>
          <cell r="H9">
            <v>0</v>
          </cell>
          <cell r="I9">
            <v>0</v>
          </cell>
          <cell r="J9">
            <v>0</v>
          </cell>
          <cell r="K9">
            <v>0</v>
          </cell>
        </row>
        <row r="10">
          <cell r="B10" t="str">
            <v>인천</v>
          </cell>
          <cell r="C10" t="str">
            <v>통합</v>
          </cell>
          <cell r="D10">
            <v>0.41483838113795435</v>
          </cell>
          <cell r="E10">
            <v>56678</v>
          </cell>
          <cell r="H10">
            <v>56678</v>
          </cell>
          <cell r="I10">
            <v>56678</v>
          </cell>
          <cell r="J10">
            <v>17421.289415490653</v>
          </cell>
          <cell r="K10">
            <v>174.21289415490654</v>
          </cell>
          <cell r="L10">
            <v>175</v>
          </cell>
        </row>
        <row r="11">
          <cell r="B11" t="str">
            <v>명동</v>
          </cell>
          <cell r="C11" t="str">
            <v>통합</v>
          </cell>
          <cell r="D11">
            <v>0.93843141109280059</v>
          </cell>
          <cell r="E11">
            <v>146842</v>
          </cell>
          <cell r="G11">
            <v>32882</v>
          </cell>
          <cell r="H11">
            <v>113960</v>
          </cell>
          <cell r="I11">
            <v>146842</v>
          </cell>
          <cell r="J11">
            <v>35028.232149852054</v>
          </cell>
          <cell r="K11">
            <v>350.28232149852056</v>
          </cell>
          <cell r="L11">
            <v>329</v>
          </cell>
        </row>
        <row r="12">
          <cell r="B12" t="str">
            <v>구의</v>
          </cell>
          <cell r="C12" t="str">
            <v>통합</v>
          </cell>
          <cell r="D12">
            <v>0.4521758805643859</v>
          </cell>
          <cell r="E12">
            <v>39580</v>
          </cell>
          <cell r="H12">
            <v>39580</v>
          </cell>
          <cell r="I12">
            <v>39580</v>
          </cell>
          <cell r="J12">
            <v>12165.825100834893</v>
          </cell>
          <cell r="K12">
            <v>121.65825100834893</v>
          </cell>
          <cell r="L12">
            <v>204</v>
          </cell>
        </row>
        <row r="13">
          <cell r="B13" t="str">
            <v>상계</v>
          </cell>
          <cell r="C13" t="str">
            <v>통합</v>
          </cell>
          <cell r="D13">
            <v>-6.1280580563238332E-2</v>
          </cell>
          <cell r="E13">
            <v>54370</v>
          </cell>
          <cell r="H13">
            <v>54370</v>
          </cell>
          <cell r="I13">
            <v>54370</v>
          </cell>
          <cell r="J13">
            <v>16711.872428812359</v>
          </cell>
          <cell r="K13">
            <v>167.11872428812359</v>
          </cell>
          <cell r="L13">
            <v>130</v>
          </cell>
        </row>
        <row r="14">
          <cell r="B14" t="str">
            <v>신목동</v>
          </cell>
          <cell r="C14" t="str">
            <v>통합</v>
          </cell>
          <cell r="D14">
            <v>-0.16105332388001731</v>
          </cell>
          <cell r="E14">
            <v>58173</v>
          </cell>
          <cell r="F14">
            <v>91871</v>
          </cell>
          <cell r="G14">
            <v>4866</v>
          </cell>
          <cell r="H14">
            <v>145178</v>
          </cell>
          <cell r="I14">
            <v>150044</v>
          </cell>
          <cell r="J14">
            <v>44623.803852678328</v>
          </cell>
          <cell r="K14">
            <v>446.23803852678327</v>
          </cell>
          <cell r="L14">
            <v>206</v>
          </cell>
        </row>
        <row r="15">
          <cell r="B15" t="str">
            <v>서교</v>
          </cell>
          <cell r="C15" t="str">
            <v>통합</v>
          </cell>
          <cell r="D15">
            <v>0.28292899184475373</v>
          </cell>
          <cell r="E15">
            <v>171556</v>
          </cell>
          <cell r="F15">
            <v>26452</v>
          </cell>
          <cell r="G15">
            <v>97812</v>
          </cell>
          <cell r="H15">
            <v>100196</v>
          </cell>
          <cell r="I15">
            <v>198008</v>
          </cell>
          <cell r="J15">
            <v>30797.549565519275</v>
          </cell>
          <cell r="K15">
            <v>307.97549565519273</v>
          </cell>
          <cell r="L15">
            <v>209</v>
          </cell>
        </row>
        <row r="16">
          <cell r="B16" t="str">
            <v>수원</v>
          </cell>
          <cell r="C16" t="str">
            <v>통합</v>
          </cell>
          <cell r="D16">
            <v>0.6883714184107359</v>
          </cell>
          <cell r="E16">
            <v>39302</v>
          </cell>
          <cell r="F16">
            <v>12459</v>
          </cell>
          <cell r="G16">
            <v>2000</v>
          </cell>
          <cell r="H16">
            <v>49761</v>
          </cell>
          <cell r="I16">
            <v>51761</v>
          </cell>
          <cell r="J16">
            <v>15295.190066767183</v>
          </cell>
          <cell r="K16">
            <v>152.95190066767182</v>
          </cell>
          <cell r="L16">
            <v>132</v>
          </cell>
        </row>
        <row r="17">
          <cell r="B17" t="str">
            <v>훼밀리</v>
          </cell>
          <cell r="C17" t="str">
            <v>통합</v>
          </cell>
          <cell r="D17">
            <v>0.52529569846345825</v>
          </cell>
          <cell r="E17">
            <v>35670</v>
          </cell>
          <cell r="H17">
            <v>35670</v>
          </cell>
          <cell r="I17">
            <v>35670</v>
          </cell>
          <cell r="J17">
            <v>10963.996496886828</v>
          </cell>
          <cell r="K17">
            <v>109.63996496886828</v>
          </cell>
          <cell r="L17">
            <v>215</v>
          </cell>
        </row>
        <row r="18">
          <cell r="B18" t="str">
            <v>압구정</v>
          </cell>
          <cell r="C18" t="str">
            <v>통합</v>
          </cell>
          <cell r="D18">
            <v>0.20227745507267189</v>
          </cell>
          <cell r="E18">
            <v>87806</v>
          </cell>
          <cell r="G18">
            <v>9398</v>
          </cell>
          <cell r="H18">
            <v>78408</v>
          </cell>
          <cell r="I18">
            <v>87806</v>
          </cell>
          <cell r="J18">
            <v>24100.505672214815</v>
          </cell>
          <cell r="K18">
            <v>241.00505672214814</v>
          </cell>
          <cell r="L18">
            <v>338</v>
          </cell>
        </row>
        <row r="19">
          <cell r="B19" t="str">
            <v>교대역</v>
          </cell>
          <cell r="C19" t="str">
            <v>통합</v>
          </cell>
          <cell r="D19">
            <v>0.8373310539053932</v>
          </cell>
          <cell r="E19">
            <v>169714</v>
          </cell>
          <cell r="G19">
            <v>92923</v>
          </cell>
          <cell r="H19">
            <v>76791</v>
          </cell>
          <cell r="I19">
            <v>169714</v>
          </cell>
          <cell r="J19">
            <v>23603.483459277722</v>
          </cell>
          <cell r="K19">
            <v>236.03483459277723</v>
          </cell>
          <cell r="L19">
            <v>256</v>
          </cell>
        </row>
        <row r="20">
          <cell r="B20" t="str">
            <v>잠실역</v>
          </cell>
          <cell r="C20" t="str">
            <v>통합</v>
          </cell>
          <cell r="D20">
            <v>0.79262224974044537</v>
          </cell>
          <cell r="E20">
            <v>106279</v>
          </cell>
          <cell r="G20">
            <v>45337</v>
          </cell>
          <cell r="H20">
            <v>60942</v>
          </cell>
          <cell r="I20">
            <v>106279</v>
          </cell>
          <cell r="J20">
            <v>18731.928077187469</v>
          </cell>
          <cell r="K20">
            <v>187.3192807718747</v>
          </cell>
          <cell r="L20">
            <v>190</v>
          </cell>
        </row>
        <row r="21">
          <cell r="B21" t="str">
            <v>서현</v>
          </cell>
          <cell r="C21" t="str">
            <v>통합</v>
          </cell>
          <cell r="D21">
            <v>0.26969657435876732</v>
          </cell>
          <cell r="E21">
            <v>86150</v>
          </cell>
          <cell r="H21">
            <v>86150</v>
          </cell>
          <cell r="I21">
            <v>86150</v>
          </cell>
          <cell r="J21">
            <v>26480.187782640882</v>
          </cell>
          <cell r="K21">
            <v>264.80187782640883</v>
          </cell>
          <cell r="L21">
            <v>193</v>
          </cell>
        </row>
        <row r="22">
          <cell r="B22" t="str">
            <v>삼성역</v>
          </cell>
          <cell r="C22" t="str">
            <v>통합</v>
          </cell>
          <cell r="D22">
            <v>0.38146698481164126</v>
          </cell>
          <cell r="E22">
            <v>88762</v>
          </cell>
          <cell r="H22">
            <v>88762</v>
          </cell>
          <cell r="I22">
            <v>88762</v>
          </cell>
          <cell r="J22">
            <v>27283.046174843526</v>
          </cell>
          <cell r="K22">
            <v>272.83046174843525</v>
          </cell>
          <cell r="L22">
            <v>274</v>
          </cell>
        </row>
        <row r="23">
          <cell r="B23" t="str">
            <v>대치역</v>
          </cell>
          <cell r="C23" t="str">
            <v>통합</v>
          </cell>
          <cell r="D23">
            <v>0.22482528783299821</v>
          </cell>
          <cell r="E23">
            <v>89949</v>
          </cell>
          <cell r="H23">
            <v>89949</v>
          </cell>
          <cell r="I23">
            <v>89949</v>
          </cell>
          <cell r="J23">
            <v>27647.897978650777</v>
          </cell>
          <cell r="K23">
            <v>276.47897978650775</v>
          </cell>
          <cell r="L23">
            <v>189</v>
          </cell>
        </row>
        <row r="24">
          <cell r="B24" t="str">
            <v>안양</v>
          </cell>
          <cell r="C24" t="str">
            <v>폐쇄예정</v>
          </cell>
          <cell r="D24">
            <v>0.24855934057918155</v>
          </cell>
          <cell r="E24">
            <v>29884</v>
          </cell>
          <cell r="F24">
            <v>-29884</v>
          </cell>
          <cell r="H24">
            <v>0</v>
          </cell>
          <cell r="I24">
            <v>0</v>
          </cell>
          <cell r="J24">
            <v>0</v>
          </cell>
          <cell r="K24">
            <v>0</v>
          </cell>
        </row>
        <row r="25">
          <cell r="B25" t="str">
            <v>상봉</v>
          </cell>
          <cell r="C25" t="str">
            <v>폐쇄</v>
          </cell>
          <cell r="H25">
            <v>0</v>
          </cell>
          <cell r="I25">
            <v>0</v>
          </cell>
          <cell r="J25">
            <v>0</v>
          </cell>
          <cell r="K25">
            <v>0</v>
          </cell>
        </row>
        <row r="26">
          <cell r="B26" t="str">
            <v>춘천</v>
          </cell>
          <cell r="C26" t="str">
            <v>폐쇄</v>
          </cell>
          <cell r="H26">
            <v>0</v>
          </cell>
          <cell r="I26">
            <v>0</v>
          </cell>
          <cell r="J26">
            <v>0</v>
          </cell>
          <cell r="K26">
            <v>0</v>
          </cell>
        </row>
        <row r="27">
          <cell r="C27" t="str">
            <v>기존소계</v>
          </cell>
          <cell r="D27">
            <v>0.30737304448799629</v>
          </cell>
          <cell r="E27">
            <v>1707689</v>
          </cell>
          <cell r="F27">
            <v>-55832</v>
          </cell>
          <cell r="G27">
            <v>306006</v>
          </cell>
          <cell r="H27">
            <v>1345851</v>
          </cell>
          <cell r="I27">
            <v>1651857</v>
          </cell>
          <cell r="J27">
            <v>413578.34078721271</v>
          </cell>
          <cell r="K27">
            <v>4135.7834078721289</v>
          </cell>
        </row>
        <row r="28">
          <cell r="B28" t="str">
            <v>여의도</v>
          </cell>
          <cell r="C28" t="str">
            <v>통합</v>
          </cell>
          <cell r="D28">
            <v>5.7277211782458215</v>
          </cell>
          <cell r="E28">
            <v>174017</v>
          </cell>
          <cell r="G28">
            <v>151313</v>
          </cell>
          <cell r="H28">
            <v>22704</v>
          </cell>
          <cell r="I28">
            <v>174017</v>
          </cell>
          <cell r="J28">
            <v>6978.5976020554681</v>
          </cell>
          <cell r="K28">
            <v>69.785976020554685</v>
          </cell>
          <cell r="L28">
            <v>424</v>
          </cell>
        </row>
        <row r="29">
          <cell r="B29" t="str">
            <v>이촌</v>
          </cell>
          <cell r="C29" t="str">
            <v>투신</v>
          </cell>
          <cell r="E29">
            <v>79804</v>
          </cell>
          <cell r="G29">
            <v>49652</v>
          </cell>
          <cell r="H29">
            <v>30152</v>
          </cell>
          <cell r="I29">
            <v>79804</v>
          </cell>
          <cell r="J29">
            <v>9267.912037402064</v>
          </cell>
          <cell r="K29">
            <v>92.679120374020641</v>
          </cell>
          <cell r="L29">
            <v>126</v>
          </cell>
        </row>
        <row r="30">
          <cell r="B30" t="str">
            <v>갤러리아</v>
          </cell>
          <cell r="C30" t="str">
            <v>폐쇄예정</v>
          </cell>
          <cell r="E30">
            <v>48343</v>
          </cell>
          <cell r="F30">
            <v>-48343</v>
          </cell>
          <cell r="G30">
            <v>0</v>
          </cell>
          <cell r="H30">
            <v>0</v>
          </cell>
          <cell r="I30">
            <v>0</v>
          </cell>
          <cell r="J30">
            <v>0</v>
          </cell>
          <cell r="K30">
            <v>0</v>
          </cell>
        </row>
        <row r="31">
          <cell r="C31" t="str">
            <v>신설소계</v>
          </cell>
          <cell r="D31">
            <v>21.068158642923311</v>
          </cell>
          <cell r="E31">
            <v>302164</v>
          </cell>
          <cell r="F31">
            <v>-48343</v>
          </cell>
          <cell r="G31">
            <v>200965</v>
          </cell>
          <cell r="H31">
            <v>52856</v>
          </cell>
          <cell r="I31">
            <v>253821</v>
          </cell>
          <cell r="J31">
            <v>16246.509639457532</v>
          </cell>
          <cell r="K31">
            <v>162.46509639457531</v>
          </cell>
        </row>
        <row r="32">
          <cell r="D32">
            <v>0.41933136467024928</v>
          </cell>
          <cell r="E32">
            <v>2009853</v>
          </cell>
          <cell r="F32">
            <v>-104175</v>
          </cell>
          <cell r="G32">
            <v>506971</v>
          </cell>
          <cell r="H32">
            <v>1398705.6267476669</v>
          </cell>
          <cell r="I32">
            <v>1905678</v>
          </cell>
          <cell r="J32">
            <v>429824.85042667022</v>
          </cell>
          <cell r="K32">
            <v>4298.248504266704</v>
          </cell>
          <cell r="L32">
            <v>4298</v>
          </cell>
        </row>
        <row r="33">
          <cell r="B33" t="str">
            <v>광주</v>
          </cell>
          <cell r="C33" t="str">
            <v>통합</v>
          </cell>
          <cell r="D33">
            <v>0.34835632380535064</v>
          </cell>
          <cell r="E33">
            <v>27679</v>
          </cell>
          <cell r="G33">
            <v>3024</v>
          </cell>
          <cell r="H33">
            <v>24655</v>
          </cell>
          <cell r="I33">
            <v>27679</v>
          </cell>
          <cell r="J33">
            <v>2796.4050948776958</v>
          </cell>
          <cell r="K33">
            <v>28</v>
          </cell>
          <cell r="L33">
            <v>28</v>
          </cell>
        </row>
        <row r="34">
          <cell r="B34" t="str">
            <v>대전</v>
          </cell>
          <cell r="C34" t="str">
            <v>통합</v>
          </cell>
          <cell r="D34">
            <v>0.16966169645277432</v>
          </cell>
          <cell r="E34">
            <v>145058</v>
          </cell>
          <cell r="G34">
            <v>73468</v>
          </cell>
          <cell r="H34">
            <v>71590</v>
          </cell>
          <cell r="I34">
            <v>145058</v>
          </cell>
          <cell r="J34">
            <v>8119.8927897014755</v>
          </cell>
          <cell r="K34">
            <v>81</v>
          </cell>
          <cell r="L34">
            <v>81</v>
          </cell>
        </row>
        <row r="35">
          <cell r="B35" t="str">
            <v>대구</v>
          </cell>
          <cell r="C35" t="str">
            <v>통합</v>
          </cell>
          <cell r="D35">
            <v>-0.13085009192395231</v>
          </cell>
          <cell r="E35">
            <v>152644</v>
          </cell>
          <cell r="G35">
            <v>11245</v>
          </cell>
          <cell r="H35">
            <v>141399</v>
          </cell>
          <cell r="I35">
            <v>152644</v>
          </cell>
          <cell r="J35">
            <v>16037.751192206812</v>
          </cell>
          <cell r="K35">
            <v>160</v>
          </cell>
          <cell r="L35">
            <v>160</v>
          </cell>
        </row>
        <row r="36">
          <cell r="B36" t="str">
            <v>포항</v>
          </cell>
          <cell r="C36" t="str">
            <v>통합</v>
          </cell>
          <cell r="D36">
            <v>35.465209561274762</v>
          </cell>
          <cell r="E36">
            <v>73005</v>
          </cell>
          <cell r="G36">
            <v>0</v>
          </cell>
          <cell r="H36">
            <v>73005</v>
          </cell>
          <cell r="I36">
            <v>73005</v>
          </cell>
          <cell r="J36">
            <v>8280.343077553749</v>
          </cell>
          <cell r="K36">
            <v>83</v>
          </cell>
          <cell r="L36">
            <v>83</v>
          </cell>
        </row>
        <row r="37">
          <cell r="B37" t="str">
            <v>울산</v>
          </cell>
          <cell r="C37" t="str">
            <v>통합</v>
          </cell>
          <cell r="D37">
            <v>7.4389209507244133E-2</v>
          </cell>
          <cell r="E37">
            <v>104594</v>
          </cell>
          <cell r="H37">
            <v>104594</v>
          </cell>
          <cell r="I37">
            <v>104594</v>
          </cell>
          <cell r="J37">
            <v>11863.217640622654</v>
          </cell>
          <cell r="K37">
            <v>119</v>
          </cell>
          <cell r="L37">
            <v>119</v>
          </cell>
        </row>
        <row r="38">
          <cell r="B38" t="str">
            <v>양산</v>
          </cell>
          <cell r="C38" t="str">
            <v>통합</v>
          </cell>
          <cell r="D38">
            <v>0.39553230523224825</v>
          </cell>
          <cell r="E38">
            <v>88780</v>
          </cell>
          <cell r="H38">
            <v>88780</v>
          </cell>
          <cell r="I38">
            <v>88780</v>
          </cell>
          <cell r="J38">
            <v>10069.568638110017</v>
          </cell>
          <cell r="K38">
            <v>101</v>
          </cell>
          <cell r="L38">
            <v>101</v>
          </cell>
        </row>
        <row r="39">
          <cell r="B39" t="str">
            <v>마산</v>
          </cell>
          <cell r="C39" t="str">
            <v>통합</v>
          </cell>
          <cell r="D39">
            <v>2.6665820817949198E-2</v>
          </cell>
          <cell r="E39">
            <v>175905</v>
          </cell>
          <cell r="H39">
            <v>175905</v>
          </cell>
          <cell r="I39">
            <v>175905</v>
          </cell>
          <cell r="J39">
            <v>19951.424547045986</v>
          </cell>
          <cell r="K39">
            <v>200</v>
          </cell>
          <cell r="L39">
            <v>200</v>
          </cell>
        </row>
        <row r="40">
          <cell r="B40" t="str">
            <v>창원</v>
          </cell>
          <cell r="C40" t="str">
            <v>통합</v>
          </cell>
          <cell r="D40">
            <v>0.1259164979636693</v>
          </cell>
          <cell r="E40">
            <v>144042</v>
          </cell>
          <cell r="H40">
            <v>144042</v>
          </cell>
          <cell r="I40">
            <v>144042</v>
          </cell>
          <cell r="J40">
            <v>16337.472468693884</v>
          </cell>
          <cell r="K40">
            <v>163</v>
          </cell>
          <cell r="L40">
            <v>163</v>
          </cell>
        </row>
        <row r="41">
          <cell r="B41" t="str">
            <v>김해</v>
          </cell>
          <cell r="C41" t="str">
            <v>통합</v>
          </cell>
          <cell r="D41">
            <v>0.1519344963597038</v>
          </cell>
          <cell r="E41">
            <v>94700</v>
          </cell>
          <cell r="H41">
            <v>94700</v>
          </cell>
          <cell r="I41">
            <v>94700</v>
          </cell>
          <cell r="J41">
            <v>10741.02444276885</v>
          </cell>
          <cell r="K41">
            <v>107</v>
          </cell>
          <cell r="L41">
            <v>107</v>
          </cell>
        </row>
        <row r="42">
          <cell r="B42" t="str">
            <v>통영</v>
          </cell>
          <cell r="C42" t="str">
            <v>통합</v>
          </cell>
          <cell r="D42">
            <v>-0.17689698334207404</v>
          </cell>
          <cell r="E42">
            <v>53071</v>
          </cell>
          <cell r="H42">
            <v>53071</v>
          </cell>
          <cell r="I42">
            <v>53071</v>
          </cell>
          <cell r="J42">
            <v>6019.3971299069235</v>
          </cell>
          <cell r="K42">
            <v>60</v>
          </cell>
          <cell r="L42">
            <v>60</v>
          </cell>
        </row>
        <row r="43">
          <cell r="B43" t="str">
            <v>진주</v>
          </cell>
          <cell r="C43" t="str">
            <v>분리</v>
          </cell>
          <cell r="D43">
            <v>0.10547612437524805</v>
          </cell>
          <cell r="E43">
            <v>131305</v>
          </cell>
          <cell r="H43">
            <v>131305</v>
          </cell>
          <cell r="I43">
            <v>131305</v>
          </cell>
          <cell r="J43">
            <v>14892.821694379767</v>
          </cell>
          <cell r="K43">
            <v>149</v>
          </cell>
          <cell r="L43">
            <v>149</v>
          </cell>
        </row>
        <row r="44">
          <cell r="B44" t="str">
            <v>대전중앙</v>
          </cell>
          <cell r="C44" t="str">
            <v>폐쇄</v>
          </cell>
          <cell r="D44">
            <v>-1</v>
          </cell>
          <cell r="E44">
            <v>0</v>
          </cell>
          <cell r="H44">
            <v>0</v>
          </cell>
          <cell r="I44">
            <v>0</v>
          </cell>
          <cell r="J44">
            <v>0</v>
          </cell>
          <cell r="K44">
            <v>0</v>
          </cell>
        </row>
        <row r="45">
          <cell r="C45" t="str">
            <v>기존소계</v>
          </cell>
          <cell r="D45">
            <v>0.11342158862480307</v>
          </cell>
          <cell r="E45">
            <v>1190783</v>
          </cell>
          <cell r="F45">
            <v>0</v>
          </cell>
          <cell r="G45">
            <v>87737</v>
          </cell>
          <cell r="H45">
            <v>1103046</v>
          </cell>
          <cell r="I45">
            <v>1190783</v>
          </cell>
          <cell r="J45">
            <v>125109.31871586782</v>
          </cell>
          <cell r="K45">
            <v>1251</v>
          </cell>
          <cell r="L45">
            <v>1251</v>
          </cell>
        </row>
        <row r="46">
          <cell r="B46" t="str">
            <v>상인</v>
          </cell>
          <cell r="C46" t="str">
            <v>분리</v>
          </cell>
          <cell r="D46">
            <v>-0.52896971981255392</v>
          </cell>
          <cell r="E46">
            <v>105870</v>
          </cell>
          <cell r="G46">
            <v>65985</v>
          </cell>
          <cell r="H46">
            <v>39885</v>
          </cell>
          <cell r="I46">
            <v>105870</v>
          </cell>
          <cell r="J46">
            <v>4523.8406119102765</v>
          </cell>
          <cell r="K46">
            <v>45</v>
          </cell>
          <cell r="L46">
            <v>45</v>
          </cell>
        </row>
        <row r="47">
          <cell r="D47">
            <v>5.8376396762183716E-2</v>
          </cell>
          <cell r="E47">
            <v>1296653</v>
          </cell>
          <cell r="F47">
            <v>0</v>
          </cell>
          <cell r="G47">
            <v>153722</v>
          </cell>
          <cell r="H47">
            <v>1142931</v>
          </cell>
          <cell r="I47">
            <v>1296653</v>
          </cell>
          <cell r="J47">
            <v>129633.15932777809</v>
          </cell>
          <cell r="K47">
            <v>1296</v>
          </cell>
          <cell r="L47">
            <v>1296</v>
          </cell>
        </row>
        <row r="48">
          <cell r="B48" t="str">
            <v>동래</v>
          </cell>
          <cell r="C48" t="str">
            <v>통합</v>
          </cell>
          <cell r="D48">
            <v>0.55904377354085411</v>
          </cell>
          <cell r="E48">
            <v>233064</v>
          </cell>
          <cell r="H48">
            <v>233064</v>
          </cell>
          <cell r="I48">
            <v>2370</v>
          </cell>
          <cell r="J48">
            <v>36764.851372860154</v>
          </cell>
          <cell r="K48">
            <v>368</v>
          </cell>
          <cell r="L48">
            <v>273</v>
          </cell>
        </row>
        <row r="49">
          <cell r="B49" t="str">
            <v>남천</v>
          </cell>
          <cell r="C49" t="str">
            <v>통합</v>
          </cell>
          <cell r="D49">
            <v>0.13352264487416635</v>
          </cell>
          <cell r="E49">
            <v>153175</v>
          </cell>
          <cell r="H49">
            <v>153175</v>
          </cell>
          <cell r="I49">
            <v>1517</v>
          </cell>
          <cell r="J49">
            <v>24162.70255825805</v>
          </cell>
          <cell r="K49">
            <v>242</v>
          </cell>
          <cell r="L49">
            <v>233</v>
          </cell>
        </row>
        <row r="50">
          <cell r="B50" t="str">
            <v>구포</v>
          </cell>
          <cell r="C50" t="str">
            <v>통합</v>
          </cell>
          <cell r="D50">
            <v>9.0628392538556077E-2</v>
          </cell>
          <cell r="E50">
            <v>180300</v>
          </cell>
          <cell r="H50">
            <v>180300</v>
          </cell>
          <cell r="I50">
            <v>1815</v>
          </cell>
          <cell r="J50">
            <v>28441.555549234054</v>
          </cell>
          <cell r="K50">
            <v>284</v>
          </cell>
          <cell r="L50">
            <v>231</v>
          </cell>
        </row>
        <row r="51">
          <cell r="B51" t="str">
            <v>영업부</v>
          </cell>
          <cell r="C51" t="str">
            <v>통합</v>
          </cell>
          <cell r="D51">
            <v>0.16761082169858676</v>
          </cell>
          <cell r="E51">
            <v>127207</v>
          </cell>
          <cell r="H51">
            <v>127207</v>
          </cell>
          <cell r="I51">
            <v>1267</v>
          </cell>
          <cell r="J51">
            <v>20066.361379652892</v>
          </cell>
          <cell r="K51">
            <v>201</v>
          </cell>
          <cell r="L51">
            <v>226</v>
          </cell>
        </row>
        <row r="52">
          <cell r="B52" t="str">
            <v>해운대</v>
          </cell>
          <cell r="C52" t="str">
            <v>투신</v>
          </cell>
          <cell r="D52">
            <v>0.35045613537652825</v>
          </cell>
          <cell r="E52">
            <v>137726</v>
          </cell>
          <cell r="H52">
            <v>137726</v>
          </cell>
          <cell r="I52">
            <v>1443</v>
          </cell>
          <cell r="J52">
            <v>21725.688738623459</v>
          </cell>
          <cell r="K52">
            <v>217</v>
          </cell>
          <cell r="L52">
            <v>225</v>
          </cell>
        </row>
        <row r="53">
          <cell r="B53" t="str">
            <v>구서</v>
          </cell>
          <cell r="C53" t="str">
            <v>투신</v>
          </cell>
          <cell r="D53">
            <v>0.30911278783140417</v>
          </cell>
          <cell r="E53">
            <v>79708</v>
          </cell>
          <cell r="H53">
            <v>79708</v>
          </cell>
          <cell r="I53">
            <v>811</v>
          </cell>
          <cell r="J53">
            <v>12573.596837040201</v>
          </cell>
          <cell r="K53">
            <v>126</v>
          </cell>
          <cell r="L53">
            <v>189</v>
          </cell>
        </row>
        <row r="54">
          <cell r="B54" t="str">
            <v>좌동</v>
          </cell>
          <cell r="C54" t="str">
            <v>통합</v>
          </cell>
          <cell r="D54">
            <v>0.20041220424735331</v>
          </cell>
          <cell r="E54">
            <v>63358</v>
          </cell>
          <cell r="H54">
            <v>63358</v>
          </cell>
          <cell r="I54">
            <v>624</v>
          </cell>
          <cell r="J54">
            <v>9994.454112525631</v>
          </cell>
          <cell r="K54">
            <v>100</v>
          </cell>
          <cell r="L54">
            <v>145</v>
          </cell>
        </row>
        <row r="55">
          <cell r="B55" t="str">
            <v>범일</v>
          </cell>
          <cell r="C55" t="str">
            <v>투신</v>
          </cell>
          <cell r="D55">
            <v>4.3433576318937524E-2</v>
          </cell>
          <cell r="E55">
            <v>60267</v>
          </cell>
          <cell r="H55">
            <v>60267</v>
          </cell>
          <cell r="I55">
            <v>604</v>
          </cell>
          <cell r="J55">
            <v>9506.8620537198494</v>
          </cell>
          <cell r="K55">
            <v>95</v>
          </cell>
          <cell r="L55">
            <v>90</v>
          </cell>
        </row>
        <row r="56">
          <cell r="B56" t="str">
            <v>초량</v>
          </cell>
          <cell r="C56" t="str">
            <v>통합</v>
          </cell>
          <cell r="D56">
            <v>0.2883081641418393</v>
          </cell>
          <cell r="E56">
            <v>164583</v>
          </cell>
          <cell r="G56">
            <v>9903</v>
          </cell>
          <cell r="H56">
            <v>154680</v>
          </cell>
          <cell r="I56">
            <v>1638</v>
          </cell>
          <cell r="J56">
            <v>24400.164010741759</v>
          </cell>
          <cell r="K56">
            <v>244</v>
          </cell>
          <cell r="L56">
            <v>311</v>
          </cell>
        </row>
        <row r="57">
          <cell r="B57" t="str">
            <v>서면</v>
          </cell>
          <cell r="C57" t="str">
            <v>통합</v>
          </cell>
          <cell r="D57">
            <v>0.12066440320842313</v>
          </cell>
          <cell r="E57">
            <v>228731</v>
          </cell>
          <cell r="H57">
            <v>228731</v>
          </cell>
          <cell r="I57">
            <v>2272</v>
          </cell>
          <cell r="J57">
            <v>36081.339114430695</v>
          </cell>
          <cell r="K57">
            <v>361</v>
          </cell>
          <cell r="L57">
            <v>250</v>
          </cell>
        </row>
        <row r="58">
          <cell r="B58" t="str">
            <v>중앙</v>
          </cell>
          <cell r="C58" t="str">
            <v>통합</v>
          </cell>
          <cell r="D58">
            <v>0.12506967874156372</v>
          </cell>
          <cell r="E58">
            <v>166526</v>
          </cell>
          <cell r="G58">
            <v>7380</v>
          </cell>
          <cell r="H58">
            <v>159146</v>
          </cell>
          <cell r="I58">
            <v>1650</v>
          </cell>
          <cell r="J58">
            <v>25104.649530326828</v>
          </cell>
          <cell r="K58">
            <v>251</v>
          </cell>
          <cell r="L58">
            <v>265</v>
          </cell>
        </row>
        <row r="59">
          <cell r="B59" t="str">
            <v>사하</v>
          </cell>
          <cell r="C59" t="str">
            <v>투신</v>
          </cell>
          <cell r="D59">
            <v>0.13522547391744788</v>
          </cell>
          <cell r="E59">
            <v>202937</v>
          </cell>
          <cell r="H59">
            <v>202937</v>
          </cell>
          <cell r="I59">
            <v>1969</v>
          </cell>
          <cell r="J59">
            <v>32012.445693260739</v>
          </cell>
          <cell r="K59">
            <v>320</v>
          </cell>
          <cell r="L59">
            <v>277</v>
          </cell>
        </row>
        <row r="60">
          <cell r="B60" t="str">
            <v>영도</v>
          </cell>
          <cell r="C60" t="str">
            <v>분리</v>
          </cell>
          <cell r="D60">
            <v>7.7588016612612415E-2</v>
          </cell>
          <cell r="E60">
            <v>93824</v>
          </cell>
          <cell r="G60">
            <v>5470</v>
          </cell>
          <cell r="H60">
            <v>88354</v>
          </cell>
          <cell r="I60">
            <v>944</v>
          </cell>
          <cell r="J60">
            <v>13937.478466417009</v>
          </cell>
          <cell r="K60">
            <v>139</v>
          </cell>
          <cell r="L60">
            <v>206</v>
          </cell>
        </row>
        <row r="61">
          <cell r="B61" t="str">
            <v>하단</v>
          </cell>
          <cell r="C61" t="str">
            <v>통합</v>
          </cell>
          <cell r="D61">
            <v>0.10687324122535036</v>
          </cell>
          <cell r="E61">
            <v>83308</v>
          </cell>
          <cell r="H61">
            <v>83308</v>
          </cell>
          <cell r="I61">
            <v>823</v>
          </cell>
          <cell r="J61">
            <v>13141.481473630563</v>
          </cell>
          <cell r="K61">
            <v>131</v>
          </cell>
          <cell r="L61">
            <v>158</v>
          </cell>
        </row>
        <row r="62">
          <cell r="B62" t="str">
            <v>연산</v>
          </cell>
          <cell r="C62" t="str">
            <v>폐쇄</v>
          </cell>
          <cell r="D62">
            <v>-1</v>
          </cell>
          <cell r="H62">
            <v>0</v>
          </cell>
          <cell r="I62">
            <v>0</v>
          </cell>
          <cell r="J62">
            <v>0</v>
          </cell>
          <cell r="K62">
            <v>0</v>
          </cell>
        </row>
        <row r="63">
          <cell r="D63">
            <v>0.15774573238621217</v>
          </cell>
          <cell r="F63">
            <v>0</v>
          </cell>
          <cell r="G63">
            <v>22753</v>
          </cell>
          <cell r="H63">
            <v>1951961.7186020003</v>
          </cell>
          <cell r="I63">
            <v>19747</v>
          </cell>
          <cell r="J63">
            <v>307913.63089072192</v>
          </cell>
          <cell r="K63">
            <v>3079</v>
          </cell>
          <cell r="L63">
            <v>3079</v>
          </cell>
        </row>
        <row r="64">
          <cell r="D64">
            <v>0.21368092286588908</v>
          </cell>
          <cell r="F64">
            <v>-104175</v>
          </cell>
          <cell r="G64">
            <v>683446</v>
          </cell>
          <cell r="H64">
            <v>4493599.3118256666</v>
          </cell>
          <cell r="I64">
            <v>3222078</v>
          </cell>
          <cell r="J64">
            <v>867471.1970544213</v>
          </cell>
          <cell r="K64">
            <v>8673.2485042667031</v>
          </cell>
          <cell r="L64">
            <v>867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년 이동계획"/>
      <sheetName val="12月"/>
      <sheetName val="1月"/>
      <sheetName val="2月"/>
      <sheetName val="3月"/>
      <sheetName val="LGMK(DSM)"/>
      <sheetName val="LGMK(PSM)"/>
      <sheetName val="LGMC(중국)"/>
      <sheetName val="dsm판매"/>
      <sheetName val="psm판매"/>
      <sheetName val="CHINA판매"/>
      <sheetName val="O-7"/>
      <sheetName val="1부생산계획"/>
      <sheetName val="정보"/>
      <sheetName val="재공현황"/>
      <sheetName val="'03년_생산계획(0911)"/>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合格率"/>
      <sheetName val="合格率整理  "/>
      <sheetName val="제조1과일일경영"/>
      <sheetName val="2月"/>
      <sheetName val="O-7"/>
    </sheetNames>
    <sheetDataSet>
      <sheetData sheetId="0">
        <row r="2">
          <cell r="B2" t="str">
            <v>MDL</v>
          </cell>
        </row>
      </sheetData>
      <sheetData sheetId="1"/>
      <sheetData sheetId="2" refreshError="1"/>
      <sheetData sheetId="3" refreshError="1"/>
      <sheetData sheetId="4"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시트"/>
      <sheetName val="회사기본자료입력"/>
      <sheetName val="손익계산서"/>
      <sheetName val="제조원가명세서"/>
      <sheetName val="대차대조표"/>
      <sheetName val="이익잉여금처분계산서"/>
      <sheetName val="현금흐름표"/>
      <sheetName val="현금흐름보조자료(T계정)"/>
      <sheetName val="손익분기분석"/>
      <sheetName val="경영분석 보고서"/>
      <sheetName val="경영분석지표"/>
      <sheetName val="산업은행 경영지표"/>
      <sheetName val="경영분석 보조자료"/>
      <sheetName val="Valuation"/>
      <sheetName val="인력계획"/>
      <sheetName val="수정손익계산서"/>
      <sheetName val="수정제조원가명세서"/>
      <sheetName val="수정대차대조표"/>
      <sheetName val="수정이익잉여금처분계산서"/>
      <sheetName val="수정현금흐름표"/>
      <sheetName val="수정현금흐름표보조계정"/>
      <sheetName val="수정손익분기분석"/>
      <sheetName val="수정경영분석보고서"/>
      <sheetName val="수정경영분석지표"/>
      <sheetName val="수정Valuation"/>
      <sheetName val="수정인력계획"/>
      <sheetName val="스톡옵션 기본자료"/>
      <sheetName val="스톡옵션 설계 보고서"/>
      <sheetName val="스톡옵션 설계 Source"/>
      <sheetName val="스톡옵션부여기업(전체)"/>
      <sheetName val="제조업부여기업"/>
      <sheetName val="정보처리및컴퓨터운용관련업 부여기업"/>
      <sheetName val="통신업"/>
      <sheetName val="금융업"/>
      <sheetName val="소매,교육서비스"/>
      <sheetName val="산업은행 경영지표 (스톡옵션형태분류)"/>
      <sheetName val="M&amp;A 기본입력사항"/>
      <sheetName val="M&amp;A Report"/>
      <sheetName val="M&amp;A Source"/>
      <sheetName val="회사기본자료입력 (2)"/>
      <sheetName val="손익계산서 (2)"/>
      <sheetName val="제조원가명세서 (2)"/>
      <sheetName val="대차대조표 (2)"/>
      <sheetName val="현금흐름표 (2)"/>
      <sheetName val="현금흐름보조자료(T계정) (2)"/>
      <sheetName val="경영분석 보고서 (2)"/>
      <sheetName val="Valuation (2)"/>
      <sheetName val="합병후손익계산서"/>
      <sheetName val="합병후 대차대조표"/>
      <sheetName val="주식평가기본자료"/>
      <sheetName val="주식평가보고서"/>
      <sheetName val="주식평가기본자료 (2)"/>
      <sheetName val="주식평가보고서 (2)"/>
      <sheetName val="신규투자안분석 기본사항입력"/>
      <sheetName val="투자안 검토보고서"/>
      <sheetName val="신규투자안 분석소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2">
          <cell r="B42">
            <v>1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ﾃﾞｰﾀ"/>
      <sheetName val="土地ﾃﾞｰﾀ"/>
      <sheetName val="固定資産ﾃﾞｰﾀ"/>
    </sheetNames>
    <sheetDataSet>
      <sheetData sheetId="0" refreshError="1"/>
      <sheetData sheetId="1" refreshError="1">
        <row r="2">
          <cell r="B2" t="str">
            <v>朝霞台用地</v>
          </cell>
          <cell r="C2" t="str">
            <v>朝霞台用地</v>
          </cell>
          <cell r="D2" t="str">
            <v>ｱｻｶﾀﾞｲﾖｳﾁ</v>
          </cell>
          <cell r="E2" t="str">
            <v>朝霞市宮戸3-1065-5</v>
          </cell>
          <cell r="F2">
            <v>1454.53</v>
          </cell>
          <cell r="G2">
            <v>493905546</v>
          </cell>
          <cell r="H2">
            <v>493905546</v>
          </cell>
        </row>
        <row r="3">
          <cell r="B3" t="str">
            <v>飯田用地</v>
          </cell>
          <cell r="C3" t="str">
            <v>飯田用地</v>
          </cell>
          <cell r="D3" t="str">
            <v>ｲｲﾀﾞﾖｳﾁ</v>
          </cell>
          <cell r="E3" t="str">
            <v>飯田市上久堅田7852</v>
          </cell>
          <cell r="F3">
            <v>19719</v>
          </cell>
          <cell r="G3">
            <v>5000000</v>
          </cell>
          <cell r="H3">
            <v>5000000</v>
          </cell>
        </row>
        <row r="4">
          <cell r="B4" t="str">
            <v>市川ＶＰ</v>
          </cell>
          <cell r="C4" t="str">
            <v>市川VP</v>
          </cell>
          <cell r="D4" t="str">
            <v>ｲﾁｶﾜVP</v>
          </cell>
          <cell r="E4" t="str">
            <v>市川市鬼越2-660</v>
          </cell>
          <cell r="F4">
            <v>1050</v>
          </cell>
          <cell r="G4">
            <v>573534460</v>
          </cell>
          <cell r="H4">
            <v>573534460</v>
          </cell>
        </row>
        <row r="5">
          <cell r="B5" t="str">
            <v>浦和木下ビル</v>
          </cell>
          <cell r="C5" t="str">
            <v>浦和木下ビル</v>
          </cell>
          <cell r="D5" t="str">
            <v>ｳﾗﾜｷﾉｼﾀﾋﾞﾙ</v>
          </cell>
          <cell r="E5" t="str">
            <v>浦和市根岸3-1078-4</v>
          </cell>
          <cell r="F5">
            <v>465.03</v>
          </cell>
          <cell r="G5">
            <v>350000000</v>
          </cell>
          <cell r="H5">
            <v>350000000</v>
          </cell>
        </row>
        <row r="6">
          <cell r="B6" t="str">
            <v>青梅二俣尾</v>
          </cell>
          <cell r="C6" t="str">
            <v>青梅二俣尾Ｖ．Ｐ</v>
          </cell>
          <cell r="D6" t="str">
            <v>ｵｳﾒﾌﾀﾏﾀｵVP</v>
          </cell>
          <cell r="E6" t="str">
            <v>青梅市柚木町2-410-1</v>
          </cell>
          <cell r="F6">
            <v>2138.29</v>
          </cell>
          <cell r="G6">
            <v>444531499</v>
          </cell>
          <cell r="H6">
            <v>430668591</v>
          </cell>
        </row>
        <row r="7">
          <cell r="B7" t="str">
            <v>大網事業所</v>
          </cell>
          <cell r="C7" t="str">
            <v>大網事業所</v>
          </cell>
          <cell r="D7" t="str">
            <v>ｵｵｱﾐｼﾞｷﾞｮｳｼｮ</v>
          </cell>
          <cell r="E7" t="str">
            <v>山武郡大網白里町大網1481-3</v>
          </cell>
          <cell r="F7">
            <v>2227.29</v>
          </cell>
          <cell r="G7">
            <v>416384466</v>
          </cell>
          <cell r="H7">
            <v>416384466</v>
          </cell>
        </row>
        <row r="8">
          <cell r="B8" t="str">
            <v>大田原用地</v>
          </cell>
          <cell r="C8" t="str">
            <v>大田原用地</v>
          </cell>
          <cell r="D8" t="str">
            <v>ｵｵﾀﾜﾗﾖｳﾁ</v>
          </cell>
          <cell r="E8" t="str">
            <v>大田原市薄葉字狩野2293</v>
          </cell>
          <cell r="F8">
            <v>3277.6</v>
          </cell>
          <cell r="G8">
            <v>512328313</v>
          </cell>
          <cell r="H8">
            <v>512328313</v>
          </cell>
        </row>
        <row r="9">
          <cell r="B9" t="str">
            <v>桶川東ＶＰ（１戸）</v>
          </cell>
          <cell r="C9" t="str">
            <v>桶川VP(1戸)</v>
          </cell>
          <cell r="D9" t="str">
            <v>ｵｹｶﾞﾜVP</v>
          </cell>
          <cell r="E9" t="str">
            <v>桶川市東2-1095-3</v>
          </cell>
          <cell r="F9">
            <v>30.4</v>
          </cell>
          <cell r="G9">
            <v>9700000</v>
          </cell>
          <cell r="H9">
            <v>9700000</v>
          </cell>
        </row>
        <row r="10">
          <cell r="B10" t="str">
            <v>桶川木下ビル</v>
          </cell>
          <cell r="C10" t="str">
            <v>桶川木下ビル</v>
          </cell>
          <cell r="D10" t="str">
            <v>ｵｹｶﾞﾜｷﾉｼﾀﾋﾞﾙ</v>
          </cell>
          <cell r="E10" t="str">
            <v>桶川市東2-941-1</v>
          </cell>
          <cell r="F10">
            <v>429.75</v>
          </cell>
          <cell r="G10">
            <v>56876000</v>
          </cell>
          <cell r="H10">
            <v>56876000</v>
          </cell>
        </row>
        <row r="11">
          <cell r="B11" t="str">
            <v>小山事業所</v>
          </cell>
          <cell r="C11" t="str">
            <v>小山事業所</v>
          </cell>
          <cell r="D11" t="str">
            <v>ｵﾔﾏｼﾞｷﾞｮｳｼｮ</v>
          </cell>
          <cell r="E11" t="str">
            <v>小山市栗宮1560-5</v>
          </cell>
          <cell r="F11">
            <v>2246.42</v>
          </cell>
          <cell r="G11">
            <v>301565000</v>
          </cell>
          <cell r="H11">
            <v>301565000</v>
          </cell>
        </row>
        <row r="12">
          <cell r="B12" t="str">
            <v>小山社員寮</v>
          </cell>
          <cell r="C12" t="str">
            <v>小山用地</v>
          </cell>
          <cell r="D12" t="str">
            <v>ｵﾔﾏﾖｳﾁ</v>
          </cell>
          <cell r="E12" t="str">
            <v>小山市大字乙女字西館1238-1</v>
          </cell>
          <cell r="F12">
            <v>1925.39</v>
          </cell>
          <cell r="G12">
            <v>418259781</v>
          </cell>
          <cell r="H12">
            <v>418259781</v>
          </cell>
        </row>
        <row r="13">
          <cell r="B13" t="str">
            <v>御宿ＶＰ（４６戸）</v>
          </cell>
          <cell r="C13" t="str">
            <v>御宿VP(46戸)</v>
          </cell>
          <cell r="D13" t="str">
            <v>ｵﾝｼﾞｭｸVP(46ｺ)</v>
          </cell>
          <cell r="E13" t="str">
            <v>夷隅郡御宿町須賀海老塚488-1</v>
          </cell>
          <cell r="F13">
            <v>580.75</v>
          </cell>
          <cell r="G13">
            <v>687453069</v>
          </cell>
          <cell r="H13">
            <v>687453069</v>
          </cell>
        </row>
        <row r="14">
          <cell r="B14" t="str">
            <v>御宿ＶＰ（３戸）</v>
          </cell>
          <cell r="C14" t="str">
            <v>御宿VP(5戸)</v>
          </cell>
          <cell r="D14" t="str">
            <v>ｵﾝｼﾞｭｸVP(5ｺ)</v>
          </cell>
          <cell r="E14" t="str">
            <v>夷隅郡御宿町須賀海老塚488-1</v>
          </cell>
          <cell r="F14">
            <v>46.59</v>
          </cell>
          <cell r="G14">
            <v>55150130</v>
          </cell>
          <cell r="H14">
            <v>55150130</v>
          </cell>
        </row>
        <row r="15">
          <cell r="B15" t="str">
            <v>鹿島用地</v>
          </cell>
          <cell r="C15" t="str">
            <v>鹿島用地</v>
          </cell>
          <cell r="D15" t="str">
            <v>ｶｼﾏﾖｳﾁ</v>
          </cell>
          <cell r="E15" t="str">
            <v>鹿島郡神栖町大字日川字草場1963-58</v>
          </cell>
          <cell r="F15">
            <v>4508</v>
          </cell>
          <cell r="G15">
            <v>907399278</v>
          </cell>
          <cell r="H15">
            <v>907399278</v>
          </cell>
        </row>
        <row r="16">
          <cell r="B16" t="str">
            <v>柏ＶＰ（８戸）</v>
          </cell>
          <cell r="C16" t="str">
            <v>柏VP(8戸)</v>
          </cell>
          <cell r="D16" t="str">
            <v>ｶｼﾜVP</v>
          </cell>
          <cell r="E16" t="str">
            <v>柏市千代田1-1511</v>
          </cell>
          <cell r="F16">
            <v>159.29</v>
          </cell>
          <cell r="G16">
            <v>117905920</v>
          </cell>
          <cell r="H16">
            <v>117905920</v>
          </cell>
        </row>
        <row r="17">
          <cell r="B17" t="str">
            <v>柏事業所（千葉工事柏）</v>
          </cell>
          <cell r="C17" t="str">
            <v>柏事業所(千葉工事柏)</v>
          </cell>
          <cell r="D17" t="str">
            <v>ｶｼﾜｼﾞｷﾞｮｳｼｮ</v>
          </cell>
          <cell r="E17" t="str">
            <v>柏市弥生町1387-77</v>
          </cell>
          <cell r="F17">
            <v>652</v>
          </cell>
          <cell r="G17">
            <v>86000000</v>
          </cell>
          <cell r="H17">
            <v>86000000</v>
          </cell>
        </row>
        <row r="18">
          <cell r="B18" t="str">
            <v>ＨＴ柏みどり台</v>
          </cell>
          <cell r="C18" t="str">
            <v>ＨＴ柏みどり台</v>
          </cell>
          <cell r="D18" t="str">
            <v>ｶｼﾜﾐﾄﾞﾘﾀﾞｲ</v>
          </cell>
          <cell r="E18" t="str">
            <v>千葉県柏市みどり台1-1-18</v>
          </cell>
          <cell r="F18">
            <v>1016.7</v>
          </cell>
          <cell r="G18">
            <v>151146060</v>
          </cell>
          <cell r="H18">
            <v>151146060</v>
          </cell>
        </row>
        <row r="19">
          <cell r="B19" t="str">
            <v>ＶＰ春日部</v>
          </cell>
          <cell r="C19" t="str">
            <v>VP春日部</v>
          </cell>
          <cell r="D19" t="str">
            <v>ｶｽｶﾍﾞ</v>
          </cell>
          <cell r="E19" t="str">
            <v>春日部市豊町5-8-6</v>
          </cell>
          <cell r="F19">
            <v>200.17</v>
          </cell>
          <cell r="G19">
            <v>32713307</v>
          </cell>
          <cell r="H19">
            <v>32713307</v>
          </cell>
        </row>
        <row r="20">
          <cell r="B20" t="str">
            <v>春日部木下ビル</v>
          </cell>
          <cell r="C20" t="str">
            <v>春日部木下ビル</v>
          </cell>
          <cell r="D20" t="str">
            <v>ｶｽｶﾍﾞｷﾉｼﾀﾋﾞﾙ</v>
          </cell>
          <cell r="E20" t="str">
            <v>春日部市浜川戸2-10-1</v>
          </cell>
          <cell r="F20">
            <v>475.87</v>
          </cell>
          <cell r="G20">
            <v>188367677</v>
          </cell>
          <cell r="H20">
            <v>188367677</v>
          </cell>
        </row>
        <row r="21">
          <cell r="B21" t="str">
            <v>春日部寮①（大工宿舎）</v>
          </cell>
          <cell r="C21" t="str">
            <v>春日部寮1(大工宿舎)</v>
          </cell>
          <cell r="D21" t="str">
            <v>ｶｽｶﾍﾞﾘｮｳ1</v>
          </cell>
          <cell r="E21" t="str">
            <v>春日部市藤塚2377-2</v>
          </cell>
          <cell r="F21">
            <v>88.24</v>
          </cell>
          <cell r="G21">
            <v>5622500</v>
          </cell>
          <cell r="H21">
            <v>5622500</v>
          </cell>
        </row>
        <row r="22">
          <cell r="B22" t="str">
            <v>鎌ヶ谷用地</v>
          </cell>
          <cell r="C22" t="str">
            <v>鎌ヶ谷用地</v>
          </cell>
          <cell r="D22" t="str">
            <v>ｶﾏｶﾞﾔﾖｳﾁ</v>
          </cell>
          <cell r="E22" t="str">
            <v>鎌ヶ谷市中佐津間2-212-20</v>
          </cell>
          <cell r="F22">
            <v>281.89</v>
          </cell>
          <cell r="G22">
            <v>114284219</v>
          </cell>
          <cell r="H22">
            <v>114284219</v>
          </cell>
        </row>
        <row r="23">
          <cell r="B23" t="str">
            <v>鴨川ＶＰ（５戸）</v>
          </cell>
          <cell r="C23" t="str">
            <v>鴨川VP(3戸)</v>
          </cell>
          <cell r="D23" t="str">
            <v>ｶﾓｶﾞﾜVP</v>
          </cell>
          <cell r="E23" t="str">
            <v>鴨川市横渚川田855-1</v>
          </cell>
          <cell r="F23">
            <v>91.53</v>
          </cell>
          <cell r="G23">
            <v>43950815</v>
          </cell>
          <cell r="H23">
            <v>43950815</v>
          </cell>
        </row>
        <row r="24">
          <cell r="B24" t="str">
            <v>川越事業所</v>
          </cell>
          <cell r="C24" t="str">
            <v>川越事業所</v>
          </cell>
          <cell r="D24" t="str">
            <v>ｶﾜｺﾞｴｼﾞｷﾞｮｳｼｮ</v>
          </cell>
          <cell r="E24" t="str">
            <v>川越市新宿町2-16</v>
          </cell>
          <cell r="F24">
            <v>410.95</v>
          </cell>
          <cell r="G24">
            <v>376370000</v>
          </cell>
          <cell r="H24">
            <v>376370000</v>
          </cell>
        </row>
        <row r="25">
          <cell r="B25" t="str">
            <v>北川辺用地</v>
          </cell>
          <cell r="C25" t="str">
            <v>北川辺用地</v>
          </cell>
          <cell r="D25" t="str">
            <v>ｷﾀｶﾜﾍﾞﾖｳﾁ</v>
          </cell>
          <cell r="E25" t="str">
            <v>北埼玉郡北川辺町麦倉大塚1524-1</v>
          </cell>
          <cell r="F25">
            <v>2178.7800000000002</v>
          </cell>
          <cell r="G25">
            <v>268062621</v>
          </cell>
          <cell r="H25">
            <v>268062621</v>
          </cell>
        </row>
        <row r="26">
          <cell r="B26" t="str">
            <v>木下訓練校</v>
          </cell>
          <cell r="C26" t="str">
            <v>木下訓練校</v>
          </cell>
          <cell r="D26" t="str">
            <v>ｷﾉｼﾀｸﾝﾚﾝｺｳ</v>
          </cell>
          <cell r="E26" t="str">
            <v>加須市水深958</v>
          </cell>
          <cell r="F26">
            <v>928</v>
          </cell>
          <cell r="G26">
            <v>25500000</v>
          </cell>
          <cell r="H26">
            <v>25500000</v>
          </cell>
        </row>
        <row r="27">
          <cell r="B27" t="str">
            <v>久喜木下ビル（埼玉工事）</v>
          </cell>
          <cell r="C27" t="str">
            <v>久喜木下ビル(埼玉工事)</v>
          </cell>
          <cell r="D27" t="str">
            <v>ｸｷｷﾉｼﾀﾋﾞﾙ</v>
          </cell>
          <cell r="E27" t="str">
            <v>久喜市上町64-6</v>
          </cell>
          <cell r="F27">
            <v>265.79000000000002</v>
          </cell>
          <cell r="G27">
            <v>34948166</v>
          </cell>
          <cell r="H27">
            <v>34948166</v>
          </cell>
        </row>
        <row r="28">
          <cell r="B28" t="str">
            <v>久喜本町ＶＰ（１戸）</v>
          </cell>
          <cell r="C28" t="str">
            <v>久喜本町VP(1戸)</v>
          </cell>
          <cell r="D28" t="str">
            <v>ｸｷﾎﾝﾁｮｳVP</v>
          </cell>
          <cell r="E28" t="str">
            <v>久喜市本町5-647-1</v>
          </cell>
          <cell r="F28">
            <v>38.99</v>
          </cell>
          <cell r="G28">
            <v>10172713</v>
          </cell>
          <cell r="H28">
            <v>10172713</v>
          </cell>
        </row>
        <row r="29">
          <cell r="B29" t="str">
            <v>熊谷事業所</v>
          </cell>
          <cell r="C29" t="str">
            <v>熊谷事業所</v>
          </cell>
          <cell r="D29" t="str">
            <v>ｸﾏｶﾞﾔｼﾞｷﾞｮｳｼｮ</v>
          </cell>
          <cell r="E29" t="str">
            <v>熊谷市新堀862-1</v>
          </cell>
          <cell r="F29">
            <v>634</v>
          </cell>
          <cell r="G29">
            <v>197532000</v>
          </cell>
          <cell r="H29">
            <v>197532000</v>
          </cell>
        </row>
        <row r="30">
          <cell r="B30" t="str">
            <v>越谷用地2</v>
          </cell>
          <cell r="C30" t="str">
            <v>越谷用地2</v>
          </cell>
          <cell r="D30" t="str">
            <v>ｺｼｶﾞﾔﾖｳﾁ2</v>
          </cell>
          <cell r="E30" t="str">
            <v>越谷市七左町2-386-1</v>
          </cell>
          <cell r="F30">
            <v>1110.8800000000001</v>
          </cell>
          <cell r="G30">
            <v>659421287</v>
          </cell>
          <cell r="H30">
            <v>659421287</v>
          </cell>
        </row>
        <row r="31">
          <cell r="B31" t="str">
            <v>小平事務所（小平工事）</v>
          </cell>
          <cell r="C31" t="str">
            <v>小平事業所(小平工事)</v>
          </cell>
          <cell r="D31" t="str">
            <v>ｺﾀﾞｲﾗｼﾞｷﾞｮｳｼｮ</v>
          </cell>
          <cell r="E31" t="str">
            <v>小平市大沼町2-878-3</v>
          </cell>
          <cell r="F31">
            <v>853.88</v>
          </cell>
          <cell r="G31">
            <v>795473208</v>
          </cell>
          <cell r="H31">
            <v>795473208</v>
          </cell>
        </row>
        <row r="32">
          <cell r="B32" t="str">
            <v>小平寮（大工宿舎）</v>
          </cell>
          <cell r="C32" t="str">
            <v>小平寮(大工宿舎)</v>
          </cell>
          <cell r="D32" t="str">
            <v>ｺﾀﾞｲﾗﾘｮｳ</v>
          </cell>
          <cell r="E32" t="str">
            <v>小平市大沼町2-863-3</v>
          </cell>
          <cell r="F32">
            <v>564.83000000000004</v>
          </cell>
          <cell r="G32">
            <v>283256792</v>
          </cell>
          <cell r="H32">
            <v>283256792</v>
          </cell>
        </row>
        <row r="33">
          <cell r="B33" t="str">
            <v>埼玉工場（２×４）</v>
          </cell>
          <cell r="C33" t="str">
            <v>埼玉工場(2X4)</v>
          </cell>
          <cell r="D33" t="str">
            <v>ｻｲﾀﾏｺｳｼﾞｮｳ</v>
          </cell>
          <cell r="E33" t="str">
            <v>北葛飾郡栗橋町小右衛門302</v>
          </cell>
          <cell r="F33">
            <v>6085</v>
          </cell>
          <cell r="G33">
            <v>316000000</v>
          </cell>
          <cell r="H33">
            <v>316000000</v>
          </cell>
        </row>
        <row r="34">
          <cell r="B34" t="str">
            <v>埼玉工場②</v>
          </cell>
          <cell r="C34" t="str">
            <v>埼玉工場2</v>
          </cell>
          <cell r="D34" t="str">
            <v>ｻｲﾀﾏｺｳｼﾞｮｳ2</v>
          </cell>
          <cell r="E34" t="str">
            <v>北葛飾郡栗橋町小右衛門208</v>
          </cell>
          <cell r="F34">
            <v>8795.39</v>
          </cell>
          <cell r="G34">
            <v>113614900</v>
          </cell>
          <cell r="H34">
            <v>113614900</v>
          </cell>
          <cell r="I34" t="str">
            <v>12/03/24</v>
          </cell>
          <cell r="J34">
            <v>72552480</v>
          </cell>
          <cell r="K34" t="str">
            <v>与野市</v>
          </cell>
        </row>
        <row r="35">
          <cell r="B35" t="str">
            <v>埼玉工場③</v>
          </cell>
          <cell r="C35" t="str">
            <v>埼玉工場駐車場</v>
          </cell>
          <cell r="D35" t="str">
            <v>ｻｲﾀﾏｺｳｼﾞｮｳﾁｭｳｼｬｼﾞｮｳ</v>
          </cell>
          <cell r="E35" t="str">
            <v>北葛飾郡栗橋町小右衛門209</v>
          </cell>
          <cell r="F35">
            <v>847</v>
          </cell>
          <cell r="G35">
            <v>78060000</v>
          </cell>
          <cell r="H35">
            <v>78060000</v>
          </cell>
        </row>
        <row r="36">
          <cell r="B36" t="str">
            <v>志賀高原ＶＰ（７戸）</v>
          </cell>
          <cell r="C36" t="str">
            <v>志賀高原VP(7戸)</v>
          </cell>
          <cell r="D36" t="str">
            <v>ｼｶﾞｺｳｹﾞﾝVP</v>
          </cell>
          <cell r="E36" t="str">
            <v>下高井郡山ノ内町平隠村上中道</v>
          </cell>
          <cell r="F36">
            <v>218.54</v>
          </cell>
          <cell r="G36">
            <v>29634327</v>
          </cell>
          <cell r="H36">
            <v>29634327</v>
          </cell>
        </row>
        <row r="37">
          <cell r="B37" t="str">
            <v>ＨＴ白岡住宅２期２次</v>
          </cell>
          <cell r="C37" t="str">
            <v>ＨＴ白岡住宅２期２次</v>
          </cell>
          <cell r="D37" t="str">
            <v>ｼﾗｵｶｼﾞｭｳﾀｸ2ｷ2ｼﾞ</v>
          </cell>
          <cell r="E37" t="str">
            <v>埼玉県南埼玉郡白岡町</v>
          </cell>
          <cell r="F37">
            <v>1002.54</v>
          </cell>
          <cell r="G37">
            <v>675337428</v>
          </cell>
          <cell r="H37">
            <v>128790760</v>
          </cell>
        </row>
        <row r="38">
          <cell r="B38" t="str">
            <v>新宿木下ビル</v>
          </cell>
          <cell r="C38" t="str">
            <v>新宿木下ビル</v>
          </cell>
          <cell r="D38" t="str">
            <v>ｼﾝｼﾞｭｸｷﾉｼﾀﾋﾞﾙ</v>
          </cell>
          <cell r="E38" t="str">
            <v>新宿区西新宿8-19-3</v>
          </cell>
          <cell r="F38">
            <v>497.23</v>
          </cell>
          <cell r="G38">
            <v>1635660000</v>
          </cell>
          <cell r="H38">
            <v>1635660000</v>
          </cell>
        </row>
        <row r="39">
          <cell r="B39" t="str">
            <v>新宿新都心ＶＰ</v>
          </cell>
          <cell r="C39" t="str">
            <v>新宿新都心ＶＰ</v>
          </cell>
          <cell r="D39" t="str">
            <v>ｼﾝｼﾞｭｸｼﾝﾄｼﾝVP</v>
          </cell>
          <cell r="E39" t="str">
            <v>渋谷区本町5-42-5</v>
          </cell>
          <cell r="F39">
            <v>179.88</v>
          </cell>
          <cell r="G39">
            <v>381220000</v>
          </cell>
          <cell r="H39">
            <v>381220000</v>
          </cell>
        </row>
        <row r="40">
          <cell r="B40" t="str">
            <v>ＶＰ高砂</v>
          </cell>
          <cell r="C40" t="str">
            <v>VP高砂</v>
          </cell>
          <cell r="D40" t="str">
            <v>ﾀｶｻｺﾞ</v>
          </cell>
          <cell r="E40" t="str">
            <v>葛飾区柴又4-320-5</v>
          </cell>
          <cell r="F40">
            <v>156.08000000000001</v>
          </cell>
          <cell r="G40">
            <v>95157990</v>
          </cell>
          <cell r="H40">
            <v>95157990</v>
          </cell>
        </row>
        <row r="41">
          <cell r="B41" t="str">
            <v>ＶＰ滝山</v>
          </cell>
          <cell r="C41" t="str">
            <v>VP滝山</v>
          </cell>
          <cell r="D41" t="str">
            <v>ﾀｷﾔﾏ</v>
          </cell>
          <cell r="E41" t="str">
            <v>東久留米市下里3-801-7</v>
          </cell>
          <cell r="F41">
            <v>323.95999999999998</v>
          </cell>
          <cell r="G41">
            <v>184984012</v>
          </cell>
          <cell r="H41">
            <v>184984012</v>
          </cell>
        </row>
        <row r="42">
          <cell r="B42" t="str">
            <v>立川木下ビル（けやき台）</v>
          </cell>
          <cell r="C42" t="str">
            <v>立川木下ビル(けやき台)</v>
          </cell>
          <cell r="D42" t="str">
            <v>ﾀﾁｶﾜｷﾉｼﾀﾋﾞﾙ</v>
          </cell>
          <cell r="E42" t="str">
            <v>立川市幸町3-25-1</v>
          </cell>
          <cell r="F42">
            <v>240.76</v>
          </cell>
          <cell r="G42">
            <v>31000000</v>
          </cell>
          <cell r="H42">
            <v>31000000</v>
          </cell>
        </row>
        <row r="43">
          <cell r="B43" t="str">
            <v>立川幸町用地</v>
          </cell>
          <cell r="C43" t="str">
            <v>立川幸町用地</v>
          </cell>
          <cell r="D43" t="str">
            <v>ﾀﾁｶﾜｻｲﾜｲﾁｮｳﾖｳﾁ</v>
          </cell>
          <cell r="E43" t="str">
            <v>立川市幸町4</v>
          </cell>
          <cell r="F43">
            <v>6.26</v>
          </cell>
          <cell r="G43">
            <v>25403</v>
          </cell>
          <cell r="H43">
            <v>25403</v>
          </cell>
          <cell r="I43">
            <v>36339</v>
          </cell>
          <cell r="J43">
            <v>318896000</v>
          </cell>
          <cell r="K43" t="str">
            <v>日本総合地所(株)</v>
          </cell>
        </row>
        <row r="44">
          <cell r="B44" t="str">
            <v>田無木下マンション③</v>
          </cell>
          <cell r="C44" t="str">
            <v>田無木下マンション3</v>
          </cell>
          <cell r="D44" t="str">
            <v>ﾀﾅｼｷﾉｼﾀﾏﾝｼｮﾝ3</v>
          </cell>
          <cell r="E44" t="str">
            <v>田無本町3-296-26</v>
          </cell>
          <cell r="F44">
            <v>334.24</v>
          </cell>
          <cell r="G44">
            <v>140760000</v>
          </cell>
          <cell r="H44">
            <v>140760000</v>
          </cell>
        </row>
        <row r="45">
          <cell r="B45" t="str">
            <v>田無木下マンション⑤</v>
          </cell>
          <cell r="C45" t="str">
            <v>田無木下マンション5</v>
          </cell>
          <cell r="D45" t="str">
            <v>ﾀﾅｼｷﾉｼﾀﾏﾝｼｮﾝ5</v>
          </cell>
          <cell r="E45" t="str">
            <v xml:space="preserve">田無本町1-2732-5  </v>
          </cell>
          <cell r="F45">
            <v>332.49</v>
          </cell>
          <cell r="G45">
            <v>328289127</v>
          </cell>
          <cell r="H45">
            <v>328289127</v>
          </cell>
        </row>
        <row r="46">
          <cell r="B46" t="str">
            <v>土浦事業所</v>
          </cell>
          <cell r="C46" t="str">
            <v>土浦事業所</v>
          </cell>
          <cell r="D46" t="str">
            <v>ﾂﾁｳﾗｼﾞｷﾞｮｳｼｮ</v>
          </cell>
          <cell r="E46" t="str">
            <v>土浦市大町1212-4</v>
          </cell>
          <cell r="F46">
            <v>661.15</v>
          </cell>
          <cell r="G46">
            <v>434908738</v>
          </cell>
          <cell r="H46">
            <v>434908738</v>
          </cell>
        </row>
        <row r="47">
          <cell r="B47" t="str">
            <v>都留ＶＰ</v>
          </cell>
          <cell r="C47" t="str">
            <v>都留VP</v>
          </cell>
          <cell r="D47" t="str">
            <v>ﾂﾙVP</v>
          </cell>
          <cell r="E47" t="str">
            <v>都留市田野倉914-3</v>
          </cell>
          <cell r="F47">
            <v>464</v>
          </cell>
          <cell r="G47">
            <v>51441468</v>
          </cell>
          <cell r="H47">
            <v>51441468</v>
          </cell>
        </row>
        <row r="48">
          <cell r="B48" t="str">
            <v>東金寮（大網大工宿舎）</v>
          </cell>
          <cell r="C48" t="str">
            <v>東金寮</v>
          </cell>
          <cell r="D48" t="str">
            <v>ﾄｳｶﾞﾈﾘｮｳ</v>
          </cell>
          <cell r="E48" t="str">
            <v>東金市山口下谷510-1</v>
          </cell>
          <cell r="F48">
            <v>647.54999999999995</v>
          </cell>
          <cell r="G48">
            <v>160740000</v>
          </cell>
          <cell r="H48">
            <v>160740000</v>
          </cell>
        </row>
        <row r="49">
          <cell r="B49" t="str">
            <v>戸塚ＶＰ</v>
          </cell>
          <cell r="C49" t="str">
            <v>戸塚VP</v>
          </cell>
          <cell r="D49" t="str">
            <v>ﾄﾂｶVP</v>
          </cell>
          <cell r="E49" t="str">
            <v>横浜市戸塚区上柏尾189-1</v>
          </cell>
          <cell r="F49">
            <v>601.26</v>
          </cell>
          <cell r="G49">
            <v>258508700</v>
          </cell>
          <cell r="H49">
            <v>258508700</v>
          </cell>
        </row>
        <row r="50">
          <cell r="B50" t="str">
            <v>豊春木下ビル</v>
          </cell>
          <cell r="C50" t="str">
            <v>豊春木下ビル</v>
          </cell>
          <cell r="D50" t="str">
            <v>ﾄﾖﾊﾙｷﾉｼﾀﾋﾞﾙ</v>
          </cell>
          <cell r="E50" t="str">
            <v>春日部市上蛭田新田132-4</v>
          </cell>
          <cell r="F50">
            <v>1040</v>
          </cell>
          <cell r="G50">
            <v>260000000</v>
          </cell>
          <cell r="H50">
            <v>260000000</v>
          </cell>
        </row>
        <row r="51">
          <cell r="B51" t="str">
            <v>取手木下ビル</v>
          </cell>
          <cell r="C51" t="str">
            <v>取手木下ビル</v>
          </cell>
          <cell r="D51" t="str">
            <v>ﾄﾘﾃﾞｷﾉｼﾀﾋﾞﾙ</v>
          </cell>
          <cell r="E51" t="str">
            <v>取手市新町１丁目甲491-1</v>
          </cell>
          <cell r="F51">
            <v>284.24</v>
          </cell>
          <cell r="G51">
            <v>88559400</v>
          </cell>
          <cell r="H51">
            <v>88559400</v>
          </cell>
        </row>
        <row r="52">
          <cell r="B52" t="str">
            <v>取手用地</v>
          </cell>
          <cell r="C52" t="str">
            <v>取手用地</v>
          </cell>
          <cell r="D52" t="str">
            <v>ﾄﾘﾃﾞﾖｳﾁ</v>
          </cell>
          <cell r="E52" t="str">
            <v>取手市桑原694-1</v>
          </cell>
          <cell r="F52">
            <v>1925</v>
          </cell>
          <cell r="G52">
            <v>504781000</v>
          </cell>
          <cell r="H52">
            <v>504781000</v>
          </cell>
        </row>
        <row r="53">
          <cell r="B53" t="str">
            <v>成田用地</v>
          </cell>
          <cell r="C53" t="str">
            <v>成田用地</v>
          </cell>
          <cell r="D53" t="str">
            <v>ﾅﾘﾀﾖｳﾁ</v>
          </cell>
          <cell r="E53" t="str">
            <v>成田市並木町並木畑41-85</v>
          </cell>
          <cell r="F53">
            <v>1810.35</v>
          </cell>
          <cell r="G53">
            <v>730660379</v>
          </cell>
          <cell r="H53">
            <v>730660379</v>
          </cell>
        </row>
        <row r="54">
          <cell r="B54" t="str">
            <v>西新井ＶＰ（２戸）</v>
          </cell>
          <cell r="C54" t="str">
            <v>西新井VP(2戸)</v>
          </cell>
          <cell r="D54" t="str">
            <v>ﾆｼｱﾗｲVP</v>
          </cell>
          <cell r="E54" t="str">
            <v>足立区栗原1-20</v>
          </cell>
          <cell r="F54">
            <v>84.58</v>
          </cell>
          <cell r="G54">
            <v>81083727</v>
          </cell>
          <cell r="H54">
            <v>81083727</v>
          </cell>
        </row>
        <row r="55">
          <cell r="B55" t="str">
            <v>沼津木下ビル</v>
          </cell>
          <cell r="C55" t="str">
            <v>沼津木下ビル</v>
          </cell>
          <cell r="D55" t="str">
            <v>ﾇﾏﾂﾞｷﾉｼﾀﾋﾞﾙ</v>
          </cell>
          <cell r="E55" t="str">
            <v>沼津市町方町27-1</v>
          </cell>
          <cell r="F55">
            <v>234.08</v>
          </cell>
          <cell r="G55">
            <v>238068000</v>
          </cell>
          <cell r="H55">
            <v>238068000</v>
          </cell>
        </row>
        <row r="56">
          <cell r="B56" t="str">
            <v>白馬寮（１戸）</v>
          </cell>
          <cell r="C56" t="str">
            <v>白馬寮(1戸)</v>
          </cell>
          <cell r="D56" t="str">
            <v>ﾊｸﾊﾞﾘｮｳ</v>
          </cell>
          <cell r="E56" t="str">
            <v>北安曇郡白馬村北城5823-1</v>
          </cell>
          <cell r="F56">
            <v>27.39</v>
          </cell>
          <cell r="G56">
            <v>3700000</v>
          </cell>
          <cell r="H56">
            <v>3700000</v>
          </cell>
        </row>
        <row r="57">
          <cell r="B57" t="str">
            <v>蓮田ＶＰ③</v>
          </cell>
          <cell r="C57" t="str">
            <v>蓮田VP3</v>
          </cell>
          <cell r="D57" t="str">
            <v>ﾊｽﾀﾞVP3</v>
          </cell>
          <cell r="E57" t="str">
            <v>蓮田市東1-4023-1</v>
          </cell>
          <cell r="F57">
            <v>119.43</v>
          </cell>
          <cell r="G57">
            <v>26059000</v>
          </cell>
          <cell r="H57">
            <v>26059000</v>
          </cell>
        </row>
        <row r="58">
          <cell r="B58" t="str">
            <v>蓮田木下ビル</v>
          </cell>
          <cell r="C58" t="str">
            <v>蓮田木下ビル</v>
          </cell>
          <cell r="D58" t="str">
            <v>ﾊｽﾀﾞｷﾉｼﾀﾋﾞﾙ</v>
          </cell>
          <cell r="E58" t="str">
            <v>蓮田市桜台2-1472-144</v>
          </cell>
          <cell r="F58">
            <v>1124.8900000000001</v>
          </cell>
          <cell r="G58">
            <v>142844000</v>
          </cell>
          <cell r="H58">
            <v>142844000</v>
          </cell>
        </row>
        <row r="59">
          <cell r="B59" t="str">
            <v>藤岡用地</v>
          </cell>
          <cell r="C59" t="str">
            <v>藤岡用地</v>
          </cell>
          <cell r="D59" t="str">
            <v>ﾌｼﾞｵｶﾖｳﾁ</v>
          </cell>
          <cell r="E59" t="str">
            <v>藤岡市立石今泉739</v>
          </cell>
          <cell r="F59">
            <v>3042.66</v>
          </cell>
          <cell r="G59">
            <v>393190871</v>
          </cell>
          <cell r="H59">
            <v>393190871</v>
          </cell>
        </row>
        <row r="60">
          <cell r="B60" t="str">
            <v>藤塚東国寺住宅</v>
          </cell>
          <cell r="C60" t="str">
            <v>藤塚東国寺住宅</v>
          </cell>
          <cell r="D60" t="str">
            <v>ﾌｼﾞﾂﾞｶﾄｳｺｸｼﾞｼﾞｭｳﾀｸ</v>
          </cell>
          <cell r="E60" t="str">
            <v>春日部市藤塚185-4</v>
          </cell>
          <cell r="F60">
            <v>100.11</v>
          </cell>
          <cell r="G60">
            <v>34000000</v>
          </cell>
          <cell r="H60">
            <v>34000000</v>
          </cell>
          <cell r="J60">
            <v>103770000</v>
          </cell>
          <cell r="K60" t="str">
            <v>一般顧客</v>
          </cell>
        </row>
        <row r="61">
          <cell r="B61" t="str">
            <v>本庄木下ビル</v>
          </cell>
          <cell r="C61" t="str">
            <v>本庄木下ビル</v>
          </cell>
          <cell r="D61" t="str">
            <v>ﾎﾝｼﾞｮｳｷﾉｼﾀﾋﾞﾙ</v>
          </cell>
          <cell r="E61" t="str">
            <v>本庄市小島北浦268-1</v>
          </cell>
          <cell r="F61">
            <v>1365.93</v>
          </cell>
          <cell r="G61">
            <v>127191517</v>
          </cell>
          <cell r="H61">
            <v>127191517</v>
          </cell>
        </row>
        <row r="62">
          <cell r="B62" t="str">
            <v>町田金森ビル</v>
          </cell>
          <cell r="C62" t="str">
            <v>町田金森ビル</v>
          </cell>
          <cell r="D62" t="str">
            <v>ﾏﾁﾀﾞｶﾅﾓﾘﾋﾞﾙ</v>
          </cell>
          <cell r="E62" t="str">
            <v>町田市金森540-1</v>
          </cell>
          <cell r="F62">
            <v>2216.69</v>
          </cell>
          <cell r="G62">
            <v>1886087353</v>
          </cell>
          <cell r="H62">
            <v>1886087353</v>
          </cell>
        </row>
        <row r="63">
          <cell r="B63" t="str">
            <v>町田中町用地</v>
          </cell>
          <cell r="C63" t="str">
            <v>町田中町用地</v>
          </cell>
          <cell r="D63" t="str">
            <v>ﾏﾁﾀﾞﾅｶﾏﾁﾖｳﾁ</v>
          </cell>
          <cell r="E63" t="str">
            <v>町田市中町1507-1</v>
          </cell>
          <cell r="F63">
            <v>792.21</v>
          </cell>
          <cell r="G63">
            <v>978213001</v>
          </cell>
          <cell r="H63">
            <v>978213001</v>
          </cell>
        </row>
        <row r="64">
          <cell r="B64" t="str">
            <v>松尾町流通店舗用地</v>
          </cell>
          <cell r="C64" t="str">
            <v>松尾町流通店舗用地</v>
          </cell>
          <cell r="D64" t="str">
            <v>ﾏﾂｵﾏﾁﾘｭｳﾂｳﾃﾝﾎﾟﾖｳﾁ</v>
          </cell>
          <cell r="E64" t="str">
            <v>山武郡松尾町初字美底1344-1他</v>
          </cell>
          <cell r="F64">
            <v>1997.98</v>
          </cell>
          <cell r="G64">
            <v>259945100</v>
          </cell>
          <cell r="H64">
            <v>259945100</v>
          </cell>
        </row>
        <row r="65">
          <cell r="B65" t="str">
            <v>水戸用地</v>
          </cell>
          <cell r="C65" t="str">
            <v>水戸用地</v>
          </cell>
          <cell r="D65" t="str">
            <v>ﾐﾄﾖｳﾁ</v>
          </cell>
          <cell r="E65" t="str">
            <v>水戸市住吉町101-5</v>
          </cell>
          <cell r="F65">
            <v>4533.4799999999996</v>
          </cell>
          <cell r="G65">
            <v>1338234610</v>
          </cell>
          <cell r="H65">
            <v>1338234610</v>
          </cell>
        </row>
        <row r="66">
          <cell r="B66" t="str">
            <v>南橋本木下ビル</v>
          </cell>
          <cell r="C66" t="str">
            <v>南橋本木下ビル</v>
          </cell>
          <cell r="D66" t="str">
            <v>ﾐﾅﾐﾊｼﾓﾄｷﾉｼﾀﾋﾞﾙ</v>
          </cell>
          <cell r="E66" t="str">
            <v>相模原市南橋本1-1-6</v>
          </cell>
          <cell r="F66">
            <v>2057.1999999999998</v>
          </cell>
          <cell r="G66">
            <v>1477303048</v>
          </cell>
          <cell r="H66">
            <v>1477303048</v>
          </cell>
        </row>
        <row r="67">
          <cell r="B67" t="str">
            <v>南橋本事業所</v>
          </cell>
          <cell r="C67" t="str">
            <v>南橋本事務所</v>
          </cell>
          <cell r="D67" t="str">
            <v>ﾐﾅﾐﾊｼﾓﾄｼﾞﾑｼｮ</v>
          </cell>
          <cell r="E67" t="str">
            <v>相模原市南橋本1-1-5</v>
          </cell>
          <cell r="F67">
            <v>1695.8</v>
          </cell>
          <cell r="G67">
            <v>1236000000</v>
          </cell>
          <cell r="H67">
            <v>1236000000</v>
          </cell>
        </row>
        <row r="68">
          <cell r="B68" t="str">
            <v>茂原事業所</v>
          </cell>
          <cell r="C68" t="str">
            <v>茂原事業所</v>
          </cell>
          <cell r="D68" t="str">
            <v>ﾓﾊﾞﾗｼﾞｷﾞｮｳｼｮ</v>
          </cell>
          <cell r="E68" t="str">
            <v>茂原市高師348-2</v>
          </cell>
          <cell r="F68">
            <v>1061.17</v>
          </cell>
          <cell r="G68">
            <v>495470000</v>
          </cell>
          <cell r="H68">
            <v>495470000</v>
          </cell>
        </row>
        <row r="69">
          <cell r="B69" t="str">
            <v>八千代事業所</v>
          </cell>
          <cell r="C69" t="str">
            <v>八千代事業所</v>
          </cell>
          <cell r="D69" t="str">
            <v>ﾔﾁﾖｼﾞｷﾞｮｳｼｮ</v>
          </cell>
          <cell r="E69" t="str">
            <v>八千代市村上向原1135-4</v>
          </cell>
          <cell r="F69">
            <v>1653</v>
          </cell>
          <cell r="G69">
            <v>794200000</v>
          </cell>
          <cell r="H69">
            <v>794200000</v>
          </cell>
        </row>
        <row r="70">
          <cell r="B70" t="str">
            <v>洋光台ＶＰ</v>
          </cell>
          <cell r="C70" t="str">
            <v>洋光台VP</v>
          </cell>
          <cell r="D70" t="str">
            <v>ﾖｳｺｳﾀﾞｲVP</v>
          </cell>
          <cell r="E70" t="str">
            <v>横浜市磯子区洋光台4-19-1</v>
          </cell>
          <cell r="F70">
            <v>244.43</v>
          </cell>
          <cell r="G70">
            <v>14627000</v>
          </cell>
          <cell r="H70">
            <v>14627000</v>
          </cell>
        </row>
        <row r="71">
          <cell r="B71" t="str">
            <v>和光市ＶＰ（８戸）</v>
          </cell>
          <cell r="C71" t="str">
            <v>和光VP(8戸)</v>
          </cell>
          <cell r="D71" t="str">
            <v>ﾜｺｳVP</v>
          </cell>
          <cell r="E71" t="str">
            <v>和光市白子1-2098-1</v>
          </cell>
          <cell r="F71">
            <v>279.93</v>
          </cell>
          <cell r="G71">
            <v>75725000</v>
          </cell>
          <cell r="H71">
            <v>75725000</v>
          </cell>
        </row>
      </sheetData>
      <sheetData sheetId="2"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관계주식"/>
      <sheetName val="공사개요"/>
      <sheetName val="97년"/>
      <sheetName val="수정시산표"/>
      <sheetName val="견"/>
      <sheetName val="투자예산"/>
      <sheetName val="산출근거"/>
      <sheetName val="비주거용"/>
      <sheetName val="집계표"/>
      <sheetName val="표지"/>
      <sheetName val="98년간분기"/>
      <sheetName val="회사정보"/>
      <sheetName val="요약BS"/>
      <sheetName val="본사감가상각대장(비품)"/>
      <sheetName val="판매량"/>
      <sheetName val="업종코드"/>
      <sheetName val="임대손익"/>
      <sheetName val="XREF"/>
      <sheetName val="Convert"/>
      <sheetName val="조정전"/>
      <sheetName val="매입현황"/>
      <sheetName val="수입"/>
      <sheetName val="서식시트"/>
      <sheetName val="1.취수장"/>
      <sheetName val="출자한도"/>
      <sheetName val="118.세금과공과"/>
      <sheetName val="상정안건"/>
      <sheetName val="매출원가"/>
      <sheetName val="판매용03"/>
      <sheetName val="세금계산서유"/>
      <sheetName val="평가결과_사본"/>
      <sheetName val="Menu_Link"/>
      <sheetName val="퇴충98"/>
      <sheetName val="이름"/>
      <sheetName val="종합2"/>
      <sheetName val="KA011205"/>
      <sheetName val="5사남"/>
      <sheetName val="손익"/>
      <sheetName val="주요품목별판매실적"/>
      <sheetName val="신구계정대사표"/>
      <sheetName val="변동"/>
      <sheetName val="STROKE별 단가"/>
      <sheetName val="현장별미수"/>
      <sheetName val="연구인원내역"/>
      <sheetName val="99선급비용"/>
      <sheetName val="98실적"/>
      <sheetName val="현장"/>
      <sheetName val="1-7(재가공내역)"/>
      <sheetName val="입찰안"/>
      <sheetName val="WorldQuest"/>
      <sheetName val="집계"/>
      <sheetName val="퇴직기초"/>
      <sheetName val="산출내역(1)"/>
      <sheetName val="외화계약"/>
      <sheetName val="AIR SHOWER(3인용)"/>
      <sheetName val="보험금"/>
      <sheetName val="상품입고집계"/>
      <sheetName val="1월"/>
      <sheetName val="admin"/>
      <sheetName val="자료"/>
      <sheetName val="코드"/>
      <sheetName val="매매손실준비금"/>
      <sheetName val="평가금액"/>
      <sheetName val="특수직호봉표"/>
      <sheetName val="Intro2"/>
      <sheetName val="Id"/>
      <sheetName val="Project_CF"/>
      <sheetName val="집연95"/>
      <sheetName val="Asset98-CAK"/>
      <sheetName val="노임단가"/>
      <sheetName val="인원_20001101"/>
      <sheetName val="단가비교"/>
      <sheetName val="투자2"/>
      <sheetName val="입력_판매"/>
      <sheetName val="#3_일위대가목록"/>
      <sheetName val="#2_일위대가목록"/>
      <sheetName val="CODE"/>
      <sheetName val="PMP등급_9월"/>
      <sheetName val="지급이자"/>
      <sheetName val="機器明細(MC)"/>
      <sheetName val="상여 (2)"/>
      <sheetName val="시산표"/>
      <sheetName val="부재예실1월"/>
      <sheetName val="#REF"/>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무형자산명세서"/>
      <sheetName val="Initial Input Variable"/>
      <sheetName val="1Month+Sheet2!"/>
      <sheetName val="명세표"/>
      <sheetName val="표준지"/>
      <sheetName val="품의서취합"/>
      <sheetName val="총원"/>
      <sheetName val="Sheet1"/>
      <sheetName val="견적대비"/>
      <sheetName val="대리이하_상신양식"/>
      <sheetName val="경영비율 "/>
      <sheetName val="3월연장근무"/>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하수급견적대비"/>
      <sheetName val="소계정"/>
      <sheetName val="재고자산명세"/>
      <sheetName val="적격심사표"/>
      <sheetName val="이익잉여금처분계산서"/>
      <sheetName val="재무상태변동표"/>
      <sheetName val="제조원가명세서"/>
      <sheetName val="현금흐름표"/>
      <sheetName val="보정사항"/>
      <sheetName val="공정가치"/>
      <sheetName val="Macro1"/>
      <sheetName val="FAB별"/>
      <sheetName val="Sheet3"/>
      <sheetName val="내역"/>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MAIN"/>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제품단가"/>
      <sheetName val="급여인상효과-연간부담분"/>
      <sheetName val="8월차잔"/>
      <sheetName val="지점_가격정보보고양식(면목지점)"/>
      <sheetName val="09년지점목표"/>
      <sheetName val="SQL Statement"/>
      <sheetName val="이코스"/>
      <sheetName val="건설성적"/>
      <sheetName val="세부(종합)"/>
      <sheetName val="2. 2012년 실행계획 수립 및 대상선정용 SHEET."/>
      <sheetName val="FG"/>
      <sheetName val="부서"/>
      <sheetName val="보통예금"/>
      <sheetName val="당좌차월"/>
      <sheetName val="가격표"/>
      <sheetName val="주소 작성"/>
      <sheetName val="현장코드"/>
      <sheetName val="협조전"/>
      <sheetName val="산출근거1"/>
      <sheetName val="증감내역서"/>
      <sheetName val="민감도"/>
      <sheetName val="내역서"/>
      <sheetName val="타계정에서 명세서(PL상)"/>
      <sheetName val="상품수불"/>
      <sheetName val="95TOTREV"/>
      <sheetName val="T6-6(2)"/>
      <sheetName val="인건비"/>
      <sheetName val="04년 투자전망"/>
      <sheetName val="대차대조표"/>
      <sheetName val="3-31"/>
      <sheetName val="금융"/>
      <sheetName val="은행"/>
      <sheetName val="리스"/>
      <sheetName val="보험"/>
      <sheetName val="24.보증금(전신전화가입권)"/>
      <sheetName val="일별자금"/>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BTS-시범물량"/>
      <sheetName val="완성차 미수금"/>
      <sheetName val="A4공장"/>
      <sheetName val="이자수익보조부"/>
      <sheetName val="ELECTRIC"/>
      <sheetName val="효용적수"/>
      <sheetName val="OPREV(대한)"/>
      <sheetName val="인원계획-미화"/>
      <sheetName val="손익분석"/>
      <sheetName val="하조서"/>
      <sheetName val="98지급계획"/>
      <sheetName val="도급"/>
      <sheetName val="수지차(년)"/>
      <sheetName val="가중평균 보통주식02"/>
      <sheetName val="가중평균 보통주식01"/>
      <sheetName val="대리이하_승진"/>
      <sheetName val="SIL98"/>
      <sheetName val="2012년 하반기 승진안 및 상신양식_디자인 파트.xls"/>
      <sheetName val="등록자료"/>
      <sheetName val="GRAPH"/>
      <sheetName val="제조원가"/>
      <sheetName val="T48a"/>
      <sheetName val="용소리교"/>
      <sheetName val="S&amp;R"/>
      <sheetName val="96"/>
      <sheetName val="Initial_Input_Variable"/>
      <sheetName val="경영비율_"/>
      <sheetName val="상여_(2)"/>
      <sheetName val="118_세금과공과"/>
      <sheetName val="1_취수장"/>
      <sheetName val="LIST"/>
      <sheetName val="재료비집계표"/>
      <sheetName val="현장기성(공사)"/>
      <sheetName val="내역서변경성원"/>
      <sheetName val="별첨3.실패원팀"/>
      <sheetName val="매출액월별가중치"/>
      <sheetName val="외주정비"/>
      <sheetName val="매장판(BR)"/>
      <sheetName val="송전기본"/>
      <sheetName val="외화금융(97-03)"/>
      <sheetName val="노무비"/>
      <sheetName val="15"/>
      <sheetName val="入力用(家賃)"/>
      <sheetName val="入力用(駐車)"/>
      <sheetName val="건물대사"/>
      <sheetName val="종합표"/>
      <sheetName val="PHTC"/>
      <sheetName val="5907"/>
      <sheetName val="편성절차"/>
      <sheetName val="지급어음(일별)"/>
      <sheetName val="2. Financial Performance"/>
      <sheetName val="TENSCH"/>
      <sheetName val="Sheet1 (2)"/>
      <sheetName val="0.0ControlSheet"/>
      <sheetName val="0.1keyAssumption"/>
      <sheetName val="tsuga"/>
      <sheetName val="진천"/>
      <sheetName val="수익성분석2"/>
      <sheetName val="당기추가완료"/>
      <sheetName val="주요재무비율"/>
      <sheetName val="투자자산명세서"/>
      <sheetName val="해외사업"/>
      <sheetName val="첨부1"/>
      <sheetName val="STROKE별_단가"/>
      <sheetName val="준검_내역서"/>
      <sheetName val="Executive Summary"/>
      <sheetName val="Labels"/>
      <sheetName val="Executive_Summary"/>
      <sheetName val="DB"/>
      <sheetName val="견적서"/>
      <sheetName val="98수문일위"/>
      <sheetName val="SMXEXPS"/>
      <sheetName val="제조원가조정"/>
      <sheetName val="97년 추정"/>
      <sheetName val="경비세목"/>
      <sheetName val="전환대상"/>
      <sheetName val="영외수지"/>
      <sheetName val="관급"/>
      <sheetName val="AC List"/>
      <sheetName val="사원명부"/>
      <sheetName val="분개집계"/>
      <sheetName val="이자율별 차입금 적수"/>
      <sheetName val="자료입력"/>
      <sheetName val="ls"/>
      <sheetName val="재공품(3)"/>
      <sheetName val="표준원가표(2)"/>
      <sheetName val="공통"/>
      <sheetName val="03中"/>
      <sheetName val="재무제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土地ﾃﾞｰﾀ"/>
      <sheetName val="산업은행 경영지표"/>
      <sheetName val="BS Prior"/>
      <sheetName val="직영2"/>
      <sheetName val="Q2 Actual"/>
      <sheetName val="Q3 actuals"/>
      <sheetName val="본사"/>
      <sheetName val="12"/>
      <sheetName val="차량별점검"/>
      <sheetName val="9710"/>
      <sheetName val="선급비용"/>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무팀"/>
      <sheetName val="마포-임현"/>
      <sheetName val="区分一覧表"/>
      <sheetName val="평가예상(200308)"/>
      <sheetName val="pt_기투자금액"/>
      <sheetName val="pt_출자_분배"/>
      <sheetName val="◀-▶"/>
      <sheetName val="Config"/>
      <sheetName val="BS(5월-경리과)"/>
      <sheetName val="스평"/>
      <sheetName val="조건"/>
      <sheetName val="96수출"/>
      <sheetName val="VXXXXXXX"/>
      <sheetName val="tggwan(mac)"/>
      <sheetName val="guard(mac)"/>
      <sheetName val="손익11"/>
      <sheetName val="총괄표"/>
      <sheetName val="구동"/>
      <sheetName val="버튼"/>
      <sheetName val="판매추이"/>
      <sheetName val="B&amp;F1"/>
      <sheetName val="주요기준"/>
      <sheetName val="진도말"/>
      <sheetName val="교통대책내역"/>
      <sheetName val="연부97-1"/>
      <sheetName val="총수량집계표"/>
      <sheetName val="골조시행"/>
      <sheetName val="설비"/>
      <sheetName val="공사설계서"/>
      <sheetName val="퇴직급여충당금"/>
      <sheetName val="부동산현황표"/>
      <sheetName val="GRADE별 투입원단위"/>
      <sheetName val="매출및수주이익"/>
      <sheetName val="보험료"/>
      <sheetName val="경비공통"/>
      <sheetName val="Data Sheet"/>
      <sheetName val="설치공사비"/>
      <sheetName val="연결CF정산표"/>
      <sheetName val="AC_List"/>
      <sheetName val="한일자야(감액손실) (2)"/>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6.이토처리시간"/>
      <sheetName val="생산량"/>
      <sheetName val="종바2차"/>
      <sheetName val="제조부문배부"/>
      <sheetName val="Sheet2"/>
      <sheetName val="퇴직영수증"/>
      <sheetName val="Data(인원)"/>
      <sheetName val="FAB4생산"/>
      <sheetName val="담당자"/>
      <sheetName val="감가상각비 배부검토"/>
      <sheetName val="보차도경계석"/>
      <sheetName val="작업본"/>
      <sheetName val="1-1-1-1"/>
      <sheetName val="평균급여(구미)"/>
      <sheetName val="평균급여(부산)"/>
      <sheetName val="갑지"/>
      <sheetName val="제경비율"/>
      <sheetName val="음료실행"/>
      <sheetName val="토목주소"/>
      <sheetName val="복갑"/>
      <sheetName val="기본정보"/>
      <sheetName val="투찰(하수)"/>
      <sheetName val="직노"/>
      <sheetName val="익월작업계힉"/>
      <sheetName val="최종보고1"/>
      <sheetName val="연간상여집계"/>
      <sheetName val="당월영향8월"/>
      <sheetName val="손익계산서"/>
      <sheetName val="입출고9807"/>
      <sheetName val="정리"/>
      <sheetName val="인건비 내역서"/>
      <sheetName val="Index"/>
      <sheetName val="양식3"/>
      <sheetName val="스포회원매출"/>
      <sheetName val="95년12월말"/>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SAP_Role"/>
      <sheetName val="cctr"/>
      <sheetName val="계정_H100"/>
      <sheetName val="계정_1000"/>
      <sheetName val="계정_7000"/>
      <sheetName val="계정_8000"/>
      <sheetName val="AP_H100"/>
      <sheetName val="AP_1000"/>
      <sheetName val="AP_7000"/>
      <sheetName val="AP_8000"/>
      <sheetName val="主要规划指标"/>
      <sheetName val="测算明细表(0+1+1)"/>
      <sheetName val="품셈TABLE"/>
      <sheetName val="评估结论"/>
      <sheetName val="Collateral"/>
      <sheetName val="信息"/>
      <sheetName val="B"/>
      <sheetName val="영업외손익등"/>
      <sheetName val="4.2.1 마루높이 검토"/>
      <sheetName val="고시단가"/>
      <sheetName val="108.수선비"/>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Assumption"/>
      <sheetName val="BS_Prior1"/>
      <sheetName val="Q2_Actual"/>
      <sheetName val="Q3_actuals"/>
      <sheetName val="Sales"/>
      <sheetName val="사회보험료세액공제"/>
      <sheetName val="고용증대세액공제"/>
      <sheetName val="2019년_세부자료_(입력할 시트)"/>
      <sheetName val="2019년보험요율_(입력할 시트)"/>
      <sheetName val="건축내역"/>
      <sheetName val="00.09"/>
      <sheetName val="MatchCode"/>
      <sheetName val="MARCH 25"/>
      <sheetName val="Finmod"/>
      <sheetName val="유가증권미수"/>
      <sheetName val="01반기조정감"/>
      <sheetName val="01반기조정증"/>
      <sheetName val="Data&amp;Result"/>
      <sheetName val="***********************00"/>
      <sheetName val="FOB발"/>
      <sheetName val="2B1U-F-4"/>
      <sheetName val="Variables"/>
      <sheetName val="수불상"/>
      <sheetName val="총괄갑 "/>
      <sheetName val="1차 내역서"/>
      <sheetName val="도급FORM"/>
      <sheetName val="2공구산출내역"/>
      <sheetName val="을지"/>
      <sheetName val="백암비스타내역"/>
      <sheetName val="견적서-자동"/>
      <sheetName val="업무분장 "/>
      <sheetName val="source"/>
      <sheetName val="원가"/>
      <sheetName val="GRACE"/>
      <sheetName val="분양선수금"/>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0217상가미분양자산"/>
      <sheetName val="현금"/>
      <sheetName val="평균터파기고(1-2,ASP)"/>
      <sheetName val="토공사"/>
      <sheetName val="조명시설"/>
      <sheetName val="공사착공계"/>
      <sheetName val="직재"/>
      <sheetName val="방수공사 집계표"/>
      <sheetName val="평3"/>
      <sheetName val="토공산근"/>
      <sheetName val="목록"/>
      <sheetName val="중기"/>
      <sheetName val="예산(한화)"/>
      <sheetName val="범용개발순소요비용"/>
      <sheetName val="준공내역(을)"/>
      <sheetName val="계획VS실적"/>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値付くん"/>
      <sheetName val="부서코드표"/>
      <sheetName val="2__2012__________________SHEE_2"/>
      <sheetName val="controll"/>
      <sheetName val="ESH 평가 Sheet"/>
      <sheetName val="추가예산"/>
      <sheetName val="영업점별목표산출"/>
      <sheetName val="재공품"/>
      <sheetName val="축산기준"/>
      <sheetName val="인건비_내역서"/>
      <sheetName val="3본사"/>
      <sheetName val="참조자료"/>
      <sheetName val="참고(3)고정비"/>
      <sheetName val="배수공 시멘트 및 골재량 산출"/>
      <sheetName val="전선 및 전선관"/>
      <sheetName val="일위대가"/>
      <sheetName val="부문99-2"/>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 val="10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 sheetId="76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기초자료"/>
      <sheetName val="대차대조표"/>
      <sheetName val="손익계산서"/>
      <sheetName val="서식시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 val="이자율"/>
      <sheetName val="N賃率-職"/>
      <sheetName val="표지"/>
      <sheetName val="96월별PL"/>
      <sheetName val="작성"/>
      <sheetName val="임원,관리,별도"/>
      <sheetName val="직노"/>
      <sheetName val="설계내역서"/>
      <sheetName val="단가"/>
      <sheetName val="2공구산출내역"/>
      <sheetName val="을"/>
      <sheetName val="COVER"/>
      <sheetName val="공문"/>
      <sheetName val="일위"/>
      <sheetName val="실행철강하도"/>
      <sheetName val="1,2,3,4,5단위수량"/>
      <sheetName val="한강운반비"/>
      <sheetName val="단가산출"/>
      <sheetName val="을지"/>
      <sheetName val="일위대가표"/>
      <sheetName val="간접비"/>
      <sheetName val="내역서"/>
      <sheetName val="덕전리"/>
      <sheetName val="업무보고-(갑지)"/>
      <sheetName val="갑지"/>
      <sheetName val="중지"/>
      <sheetName val="을지(인테리어)"/>
      <sheetName val="TEST1"/>
      <sheetName val="참조"/>
      <sheetName val="공사비집계"/>
      <sheetName val="금액내역서"/>
      <sheetName val="일반전기C"/>
      <sheetName val="내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사목표"/>
      <sheetName val="목표배정(1)"/>
      <sheetName val="기말수탁고"/>
      <sheetName val="연평잔"/>
      <sheetName val="재투자"/>
      <sheetName val="인원수(1130)"/>
      <sheetName val="월말"/>
      <sheetName val="영업점별목표산출"/>
      <sheetName val="4.경비 5.영업외수지"/>
      <sheetName val="data"/>
      <sheetName val="3~8월실적(조정후)"/>
    </sheetNames>
    <sheetDataSet>
      <sheetData sheetId="0" refreshError="1"/>
      <sheetData sheetId="1" refreshError="1"/>
      <sheetData sheetId="2" refreshError="1"/>
      <sheetData sheetId="3" refreshError="1">
        <row r="1">
          <cell r="A1" t="str">
            <v>지점명</v>
          </cell>
          <cell r="B1" t="str">
            <v>연간누계평잔</v>
          </cell>
        </row>
        <row r="2">
          <cell r="A2" t="str">
            <v>영업1부</v>
          </cell>
          <cell r="B2">
            <v>96157.578082191787</v>
          </cell>
        </row>
        <row r="3">
          <cell r="A3" t="str">
            <v>보라매</v>
          </cell>
          <cell r="B3">
            <v>98945.04109589041</v>
          </cell>
        </row>
        <row r="4">
          <cell r="A4" t="str">
            <v>군자</v>
          </cell>
          <cell r="B4">
            <v>109999.95459863319</v>
          </cell>
        </row>
        <row r="5">
          <cell r="A5" t="str">
            <v>일산</v>
          </cell>
          <cell r="B5">
            <v>33773.989041095891</v>
          </cell>
        </row>
        <row r="6">
          <cell r="A6" t="str">
            <v>목동</v>
          </cell>
          <cell r="B6">
            <v>94339.280394520538</v>
          </cell>
        </row>
        <row r="7">
          <cell r="A7" t="str">
            <v>인천</v>
          </cell>
          <cell r="B7">
            <v>58188.736986301366</v>
          </cell>
        </row>
        <row r="8">
          <cell r="A8" t="str">
            <v>명동</v>
          </cell>
          <cell r="B8">
            <v>167269.69315068494</v>
          </cell>
        </row>
        <row r="9">
          <cell r="A9" t="str">
            <v>구의</v>
          </cell>
          <cell r="B9">
            <v>67993.849315068495</v>
          </cell>
        </row>
        <row r="10">
          <cell r="A10" t="str">
            <v>이촌</v>
          </cell>
          <cell r="B10">
            <v>57988.284057971017</v>
          </cell>
        </row>
        <row r="11">
          <cell r="A11" t="str">
            <v>상계</v>
          </cell>
          <cell r="B11">
            <v>65563.592954876891</v>
          </cell>
        </row>
        <row r="12">
          <cell r="A12" t="str">
            <v>신목동</v>
          </cell>
          <cell r="B12">
            <v>67795.438356164377</v>
          </cell>
        </row>
        <row r="13">
          <cell r="A13" t="str">
            <v>서교</v>
          </cell>
          <cell r="B13">
            <v>193076.48561643835</v>
          </cell>
        </row>
        <row r="14">
          <cell r="A14" t="str">
            <v>여의도</v>
          </cell>
          <cell r="B14">
            <v>146049.39595375722</v>
          </cell>
        </row>
        <row r="15">
          <cell r="A15" t="str">
            <v>상봉</v>
          </cell>
          <cell r="B15">
            <v>131.76300578034682</v>
          </cell>
        </row>
        <row r="16">
          <cell r="A16" t="str">
            <v>서울1본부</v>
          </cell>
          <cell r="B16">
            <v>1257273.0826093748</v>
          </cell>
        </row>
        <row r="17">
          <cell r="A17" t="str">
            <v>광주</v>
          </cell>
          <cell r="B17">
            <v>24825.1698630137</v>
          </cell>
        </row>
        <row r="18">
          <cell r="A18" t="str">
            <v>대전</v>
          </cell>
          <cell r="B18">
            <v>123525.45401168503</v>
          </cell>
        </row>
        <row r="19">
          <cell r="A19" t="str">
            <v>대전중앙</v>
          </cell>
          <cell r="B19">
            <v>31195.413698630138</v>
          </cell>
        </row>
        <row r="20">
          <cell r="A20" t="str">
            <v>수원</v>
          </cell>
          <cell r="B20">
            <v>45860.367123287673</v>
          </cell>
        </row>
        <row r="21">
          <cell r="A21" t="str">
            <v>훼밀리</v>
          </cell>
          <cell r="B21">
            <v>39578.561643835616</v>
          </cell>
        </row>
        <row r="22">
          <cell r="A22" t="str">
            <v>압구정</v>
          </cell>
          <cell r="B22">
            <v>86353.698630136991</v>
          </cell>
        </row>
        <row r="23">
          <cell r="A23" t="str">
            <v>교대역</v>
          </cell>
          <cell r="B23">
            <v>143653.96712328709</v>
          </cell>
        </row>
        <row r="24">
          <cell r="A24" t="str">
            <v>잠실역</v>
          </cell>
          <cell r="B24">
            <v>105996.78356164384</v>
          </cell>
        </row>
        <row r="25">
          <cell r="A25" t="str">
            <v>서현</v>
          </cell>
          <cell r="B25">
            <v>79565.81534246575</v>
          </cell>
        </row>
        <row r="26">
          <cell r="A26" t="str">
            <v>삼성역</v>
          </cell>
          <cell r="B26">
            <v>93727.868493150687</v>
          </cell>
        </row>
        <row r="27">
          <cell r="A27" t="str">
            <v>대치역</v>
          </cell>
          <cell r="B27">
            <v>82984.164383561641</v>
          </cell>
        </row>
        <row r="28">
          <cell r="A28" t="str">
            <v>안양</v>
          </cell>
          <cell r="B28">
            <v>28714.369863013697</v>
          </cell>
        </row>
        <row r="29">
          <cell r="A29" t="str">
            <v>갤러리아</v>
          </cell>
          <cell r="B29">
            <v>36605.611764705885</v>
          </cell>
        </row>
        <row r="30">
          <cell r="A30" t="str">
            <v>서울2판촉</v>
          </cell>
          <cell r="B30">
            <v>109.58904109589041</v>
          </cell>
        </row>
        <row r="31">
          <cell r="A31" t="str">
            <v>서울2본부</v>
          </cell>
          <cell r="B31">
            <v>922696.83454351372</v>
          </cell>
        </row>
        <row r="32">
          <cell r="A32" t="str">
            <v>동래</v>
          </cell>
          <cell r="B32">
            <v>181624.64226994538</v>
          </cell>
        </row>
        <row r="33">
          <cell r="A33" t="str">
            <v>남천</v>
          </cell>
          <cell r="B33">
            <v>145874.63424657541</v>
          </cell>
        </row>
        <row r="34">
          <cell r="A34" t="str">
            <v>구포</v>
          </cell>
          <cell r="B34">
            <v>174155.3589041096</v>
          </cell>
        </row>
        <row r="35">
          <cell r="A35" t="str">
            <v>영업부</v>
          </cell>
          <cell r="B35">
            <v>118270.28767123328</v>
          </cell>
        </row>
        <row r="36">
          <cell r="A36" t="str">
            <v>해운대</v>
          </cell>
          <cell r="B36">
            <v>128034.59726027398</v>
          </cell>
        </row>
        <row r="37">
          <cell r="A37" t="str">
            <v>구서</v>
          </cell>
          <cell r="B37">
            <v>72393.955381548032</v>
          </cell>
        </row>
        <row r="38">
          <cell r="A38" t="str">
            <v>연산</v>
          </cell>
          <cell r="B38">
            <v>45694.879452054796</v>
          </cell>
        </row>
        <row r="39">
          <cell r="A39" t="str">
            <v>좌동</v>
          </cell>
          <cell r="B39">
            <v>57955.490410958904</v>
          </cell>
        </row>
        <row r="40">
          <cell r="A40" t="str">
            <v>울산</v>
          </cell>
          <cell r="B40">
            <v>100494.08062610943</v>
          </cell>
        </row>
        <row r="41">
          <cell r="A41" t="str">
            <v>양산</v>
          </cell>
          <cell r="B41">
            <v>77847.520547945212</v>
          </cell>
        </row>
        <row r="42">
          <cell r="A42" t="str">
            <v>대구</v>
          </cell>
          <cell r="B42">
            <v>157595.57260273973</v>
          </cell>
        </row>
        <row r="43">
          <cell r="A43" t="str">
            <v>포항</v>
          </cell>
          <cell r="B43">
            <v>55372.594520547944</v>
          </cell>
        </row>
        <row r="44">
          <cell r="A44" t="str">
            <v>상인</v>
          </cell>
          <cell r="B44">
            <v>106956.25753424657</v>
          </cell>
        </row>
        <row r="45">
          <cell r="A45" t="str">
            <v>영남1본부</v>
          </cell>
          <cell r="B45">
            <v>1422269.8714282883</v>
          </cell>
        </row>
        <row r="46">
          <cell r="A46" t="str">
            <v>범일</v>
          </cell>
          <cell r="B46">
            <v>59640.682191780819</v>
          </cell>
        </row>
        <row r="47">
          <cell r="A47" t="str">
            <v>초량</v>
          </cell>
          <cell r="B47">
            <v>152946.5205479452</v>
          </cell>
        </row>
        <row r="48">
          <cell r="A48" t="str">
            <v>서면</v>
          </cell>
          <cell r="B48">
            <v>224124.46301369864</v>
          </cell>
        </row>
        <row r="49">
          <cell r="A49" t="str">
            <v>중앙</v>
          </cell>
          <cell r="B49">
            <v>159828.49095890412</v>
          </cell>
        </row>
        <row r="50">
          <cell r="A50" t="str">
            <v>사하</v>
          </cell>
          <cell r="B50">
            <v>192873.62191780822</v>
          </cell>
        </row>
        <row r="51">
          <cell r="A51" t="str">
            <v>영도</v>
          </cell>
          <cell r="B51">
            <v>90204.202739726024</v>
          </cell>
        </row>
        <row r="52">
          <cell r="A52" t="str">
            <v>하단</v>
          </cell>
          <cell r="B52">
            <v>81456.745205479456</v>
          </cell>
        </row>
        <row r="53">
          <cell r="A53" t="str">
            <v>마산</v>
          </cell>
          <cell r="B53">
            <v>171338.48453997012</v>
          </cell>
        </row>
        <row r="54">
          <cell r="A54" t="str">
            <v>창원</v>
          </cell>
          <cell r="B54">
            <v>142531.08062610976</v>
          </cell>
        </row>
        <row r="55">
          <cell r="A55" t="str">
            <v>김해</v>
          </cell>
          <cell r="B55">
            <v>89029.789041095893</v>
          </cell>
        </row>
        <row r="56">
          <cell r="A56" t="str">
            <v>통영</v>
          </cell>
          <cell r="B56">
            <v>64748.939726027398</v>
          </cell>
        </row>
        <row r="57">
          <cell r="A57" t="str">
            <v>진주</v>
          </cell>
          <cell r="B57">
            <v>124798.64109589042</v>
          </cell>
        </row>
        <row r="58">
          <cell r="A58" t="str">
            <v>영남2본부</v>
          </cell>
          <cell r="B58">
            <v>1553521.6616044361</v>
          </cell>
        </row>
        <row r="59">
          <cell r="A59" t="str">
            <v>법인1부</v>
          </cell>
          <cell r="B59">
            <v>1071100.0890410959</v>
          </cell>
        </row>
        <row r="60">
          <cell r="A60" t="str">
            <v>법인2부</v>
          </cell>
          <cell r="B60">
            <v>1377321.9220454139</v>
          </cell>
        </row>
        <row r="61">
          <cell r="A61" t="str">
            <v>-</v>
          </cell>
          <cell r="B61">
            <v>711133.20273972605</v>
          </cell>
        </row>
        <row r="62">
          <cell r="A62" t="str">
            <v>법인영업부</v>
          </cell>
          <cell r="B62">
            <v>231298.79178082192</v>
          </cell>
        </row>
        <row r="63">
          <cell r="A63" t="str">
            <v>법인판촉</v>
          </cell>
          <cell r="B63">
            <v>17721.518356164383</v>
          </cell>
        </row>
        <row r="64">
          <cell r="A64" t="str">
            <v>법인본부</v>
          </cell>
          <cell r="B64">
            <v>3408575.5239632218</v>
          </cell>
        </row>
        <row r="65">
          <cell r="A65" t="str">
            <v>강남센터</v>
          </cell>
          <cell r="B65">
            <v>2831.7038216560509</v>
          </cell>
        </row>
        <row r="66">
          <cell r="A66" t="str">
            <v>대구밀리오레</v>
          </cell>
          <cell r="B66">
            <v>2134.3579766536964</v>
          </cell>
        </row>
        <row r="67">
          <cell r="A67" t="str">
            <v>청담</v>
          </cell>
          <cell r="B67">
            <v>1362.0078431372549</v>
          </cell>
        </row>
        <row r="68">
          <cell r="A68" t="str">
            <v>조정계수</v>
          </cell>
          <cell r="B68">
            <v>20992.77247513425</v>
          </cell>
        </row>
        <row r="69">
          <cell r="A69" t="str">
            <v>신설점조정</v>
          </cell>
          <cell r="B69">
            <v>98366.899063283578</v>
          </cell>
        </row>
        <row r="70">
          <cell r="A70" t="str">
            <v>지점계</v>
          </cell>
          <cell r="B70">
            <v>8484701.5587311704</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 val="인사자료총집계"/>
      <sheetName val="공통비(전체)"/>
      <sheetName val="토목공사"/>
      <sheetName val="새공통(96임금인상기준)"/>
      <sheetName val="비교1"/>
      <sheetName val="유림총괄"/>
      <sheetName val="단가표"/>
      <sheetName val="집계표"/>
      <sheetName val="예정(3)"/>
      <sheetName val="동원(3)"/>
      <sheetName val="0422_(2)2"/>
      <sheetName val="Good_Morning_증권-012"/>
      <sheetName val="입찰내역_발주처_양식1"/>
      <sheetName val="기별(종합)"/>
      <sheetName val="내역"/>
      <sheetName val="Cover"/>
      <sheetName val="연결임시"/>
      <sheetName val="SUMMARY"/>
      <sheetName val="토목"/>
      <sheetName val="전선 및 전선관"/>
      <sheetName val="품셈"/>
      <sheetName val="간접경상비"/>
      <sheetName val="품셈TABLE"/>
      <sheetName val="토목주소"/>
      <sheetName val="프랜트면허"/>
      <sheetName val="N賃率-職"/>
      <sheetName val="덕전리"/>
      <sheetName val="물량산출서"/>
      <sheetName val="견적대비표"/>
      <sheetName val="1062-X방향 "/>
      <sheetName val="입찰보고"/>
      <sheetName val="견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O-7"/>
      <sheetName val="유효성_기타"/>
      <sheetName val="1부생산계획"/>
      <sheetName val="외화금융(97-03)"/>
      <sheetName val="관세구분시트"/>
      <sheetName val="DATA6"/>
      <sheetName val="SCP계획"/>
      <sheetName val="유효성_모델"/>
      <sheetName val="#REF!"/>
      <sheetName val="3月"/>
      <sheetName val="제조원가12월-12-26"/>
      <sheetName val="내수자료"/>
      <sheetName val="2月"/>
      <sheetName val="SP-H700PartsList"/>
      <sheetName val="CCM Risk재고"/>
      <sheetName val="원인부서코드"/>
      <sheetName val="MODEL"/>
      <sheetName val="기준정보"/>
      <sheetName val="물동추이"/>
      <sheetName val="3月合格率"/>
      <sheetName val="JUL 24"/>
      <sheetName val="정보"/>
      <sheetName val="2.대외공문"/>
      <sheetName val="CHINA판매"/>
      <sheetName val="报告表格"/>
      <sheetName val="整面启动管理"/>
      <sheetName val="기안"/>
      <sheetName val="소계정"/>
      <sheetName val="항목"/>
      <sheetName val="DATA2"/>
      <sheetName val="신규(Module)"/>
      <sheetName val="제조1과일일경영"/>
      <sheetName val="GRACE"/>
      <sheetName val="제조7과일일경영"/>
      <sheetName val="BSL"/>
      <sheetName val="공구기구"/>
      <sheetName val="LO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Config"/>
      <sheetName val="연평잔"/>
      <sheetName val="원자재"/>
      <sheetName val="4.경비 5.영업외수지"/>
      <sheetName val="포장재"/>
      <sheetName val="인건비"/>
      <sheetName val="설계명세서(선로)"/>
      <sheetName val="환율"/>
      <sheetName val="TB(BS)"/>
      <sheetName val="TB(PL)"/>
      <sheetName val="Upgrades pricing"/>
      <sheetName val="투자예산"/>
      <sheetName val="분개장·원장"/>
      <sheetName val="영업점별목표산출"/>
      <sheetName val="발령"/>
      <sheetName val="채권"/>
      <sheetName val="배부전"/>
      <sheetName val="9906%20재무제표(상반기)"/>
      <sheetName val="매각대상자산 청산가치"/>
      <sheetName val="종합"/>
      <sheetName val="원인분석 양식"/>
      <sheetName val="별표 "/>
      <sheetName val="첨부1"/>
      <sheetName val="Sheet2"/>
      <sheetName val="carryover"/>
      <sheetName val="제조원가_미업5350톤"/>
      <sheetName val="할증 "/>
      <sheetName val="지급어음"/>
      <sheetName val="3월누계"/>
      <sheetName val="견적서"/>
      <sheetName val="가수금대체"/>
      <sheetName val="graph"/>
      <sheetName val="판매.DAT"/>
      <sheetName val="CJE"/>
      <sheetName val="6동"/>
      <sheetName val="잡손실내역"/>
      <sheetName val="판매목표"/>
      <sheetName val="Analysis"/>
      <sheetName val="Index"/>
      <sheetName val="0096판보"/>
      <sheetName val="Grade Options"/>
      <sheetName val="F&amp;B Comps"/>
      <sheetName val="공정가치"/>
      <sheetName val="아이콘"/>
      <sheetName val="손익예상"/>
      <sheetName val="9-1차이내역"/>
      <sheetName val="working"/>
      <sheetName val="XL4Poppy"/>
      <sheetName val="재공품"/>
      <sheetName val="본부별매출"/>
      <sheetName val="표지"/>
      <sheetName val="Sheet1 (2)"/>
      <sheetName val="표준단가"/>
      <sheetName val="FORMURA만두"/>
      <sheetName val="F냉동면"/>
      <sheetName val="F스프"/>
      <sheetName val="F냉장면"/>
      <sheetName val="수량계획"/>
      <sheetName val="주간남10대순위1"/>
      <sheetName val="주간여30대순위1"/>
      <sheetName val="#REF"/>
      <sheetName val="주요제품생산"/>
      <sheetName val="1월"/>
      <sheetName val="햇반총원가표실적_org"/>
      <sheetName val="참조"/>
      <sheetName val="3~8월실적(조정후)"/>
      <sheetName val="산업은행 경영지표"/>
      <sheetName val="외화금융(97-03)"/>
      <sheetName val="Sheet1"/>
      <sheetName val="CODE"/>
      <sheetName val="조정전"/>
      <sheetName val="본사감가상각대장(비품)"/>
      <sheetName val="PL-누적"/>
      <sheetName val="Usd"/>
      <sheetName val="비교재무제표"/>
      <sheetName val="손익합산"/>
      <sheetName val="본,사업제예금"/>
      <sheetName val="받어"/>
      <sheetName val="시산표"/>
      <sheetName val="가공집계"/>
      <sheetName val="외주집계"/>
      <sheetName val="샘플,파지출고"/>
      <sheetName val="XREF"/>
      <sheetName val="물량투입계획"/>
      <sheetName val="F12"/>
      <sheetName val="F3"/>
      <sheetName val="손익계산서(管理)"/>
      <sheetName val="자재별"/>
      <sheetName val="매출액"/>
      <sheetName val="8월"/>
      <sheetName val="청도"/>
      <sheetName val="미국"/>
      <sheetName val="평가표"/>
      <sheetName val="32362"/>
      <sheetName val="4_경비_5_영업외수지1"/>
      <sheetName val="Upgrades_pricing1"/>
      <sheetName val="매각대상자산_청산가치1"/>
      <sheetName val="원인분석_양식1"/>
      <sheetName val="별표_1"/>
      <sheetName val="할증_1"/>
      <sheetName val="판매_DAT1"/>
      <sheetName val="Sheet1_(2)1"/>
      <sheetName val="Grade_Options1"/>
      <sheetName val="F&amp;B_Comps1"/>
      <sheetName val="4_경비_5_영업외수지"/>
      <sheetName val="Upgrades_pricing"/>
      <sheetName val="매각대상자산_청산가치"/>
      <sheetName val="원인분석_양식"/>
      <sheetName val="별표_"/>
      <sheetName val="할증_"/>
      <sheetName val="판매_DAT"/>
      <sheetName val="Sheet1_(2)"/>
      <sheetName val="Grade_Options"/>
      <sheetName val="F&amp;B_Comps"/>
      <sheetName val="CHECK"/>
      <sheetName val="산출근거1"/>
      <sheetName val="년간 자금계획"/>
      <sheetName val="Plan"/>
      <sheetName val=" 견적서"/>
      <sheetName val="기타"/>
      <sheetName val="품목"/>
      <sheetName val="F-1,2"/>
      <sheetName val="2-2.매출분석"/>
      <sheetName val="급여테이블"/>
      <sheetName val="의료보험표준보수액"/>
      <sheetName val="성적표96"/>
      <sheetName val="사업계획(완)"/>
      <sheetName val="코드"/>
      <sheetName val="TS"/>
      <sheetName val="전체아이디어현황"/>
      <sheetName val="드롭버튼"/>
      <sheetName val="WorldQuest"/>
      <sheetName val="갑지"/>
      <sheetName val="1"/>
      <sheetName val="결정화결과"/>
      <sheetName val="제분건"/>
      <sheetName val="건물"/>
      <sheetName val="제품군"/>
      <sheetName val="합계잔액시산표"/>
      <sheetName val="산업은행_경영지표"/>
      <sheetName val="REF"/>
      <sheetName val="MAIN PH"/>
      <sheetName val="Finmod"/>
      <sheetName val="99선급비용"/>
      <sheetName val="이자율"/>
      <sheetName val="재무비율분석"/>
      <sheetName val="F12_BS"/>
      <sheetName val="F3_PL"/>
      <sheetName val="F4_PAJE"/>
      <sheetName val="BS(5월-경리과)"/>
      <sheetName val="원가"/>
      <sheetName val="F1,2"/>
      <sheetName val="합손"/>
      <sheetName val="MAIN"/>
      <sheetName val="월간인력"/>
      <sheetName val="절대지우지말것"/>
      <sheetName val="97년"/>
      <sheetName val="집연95"/>
      <sheetName val="4_경비_5_영업외수지2"/>
      <sheetName val="Upgrades_pricing2"/>
      <sheetName val="매각대상자산_청산가치2"/>
      <sheetName val="원인분석_양식2"/>
      <sheetName val="별표_2"/>
      <sheetName val="할증_2"/>
      <sheetName val="판매_DAT2"/>
      <sheetName val="Sheet1_(2)2"/>
      <sheetName val="Grade_Options2"/>
      <sheetName val="F&amp;B_Comps2"/>
      <sheetName val="_견적서"/>
      <sheetName val="년간_자금계획"/>
      <sheetName val="2-2_매출분석"/>
      <sheetName val="토목주소"/>
      <sheetName val="프랜트면허"/>
      <sheetName val="실적피벗"/>
      <sheetName val="lead"/>
      <sheetName val="WPL"/>
      <sheetName val="판매46"/>
      <sheetName val="회계감사"/>
      <sheetName val="F45"/>
      <sheetName val="T&amp;C"/>
      <sheetName val="고합"/>
      <sheetName val="building"/>
      <sheetName val="받을어음할인및 융통어음"/>
      <sheetName val="품목단가"/>
      <sheetName val="Foreign Details"/>
      <sheetName val="지급융통"/>
      <sheetName val="시산956"/>
      <sheetName val="결산요약2"/>
      <sheetName val="결산입력"/>
      <sheetName val="요약비교"/>
      <sheetName val="현금및현금등가물 명세표"/>
      <sheetName val="ELECTRIC"/>
      <sheetName val="하수급견적대비"/>
      <sheetName val="평가제외"/>
      <sheetName val="과거PL"/>
      <sheetName val="서울판관-공통부문"/>
      <sheetName val="간접경상비"/>
      <sheetName val="년판01"/>
      <sheetName val="FILE1"/>
      <sheetName val="이익잉여금처분계산서"/>
      <sheetName val="재무상태변동표"/>
      <sheetName val="제조원가명세서"/>
      <sheetName val="현금흐름표"/>
      <sheetName val="세부편성내역_2013(원본)"/>
      <sheetName val="Configuration"/>
      <sheetName val="JournalSummary"/>
      <sheetName val="자본"/>
      <sheetName val="HBOSubRev"/>
      <sheetName val="MaxSubRev"/>
      <sheetName val="Subscription"/>
      <sheetName val="당월계획비"/>
      <sheetName val="업체_Larch"/>
      <sheetName val="GA"/>
      <sheetName val="학교"/>
      <sheetName val="유통간부"/>
      <sheetName val="정의"/>
      <sheetName val="법인전체-집계용"/>
      <sheetName val="실행철강하도"/>
      <sheetName val="전체"/>
      <sheetName val="출근현황"/>
      <sheetName val="선급법인세 (2)"/>
      <sheetName val="BS-이연차수정"/>
      <sheetName val="PL-이연차수정"/>
      <sheetName val="PAJE"/>
      <sheetName val="PRJE"/>
      <sheetName val="설계내역서"/>
      <sheetName val="자금흐름"/>
      <sheetName val="평가예상(200308)"/>
      <sheetName val="회사정보"/>
      <sheetName val="EE2"/>
      <sheetName val="용역원가명세서"/>
      <sheetName val="24.보증금(전신전화가입권)"/>
      <sheetName val="명단"/>
      <sheetName val="확인서"/>
      <sheetName val="#2 BSPL"/>
      <sheetName val="2-1.제품군별계획대비실적(B.A)"/>
      <sheetName val="일위대가표"/>
      <sheetName val="100201"/>
      <sheetName val="만기현황(금전신탁)"/>
      <sheetName val="원료분석"/>
      <sheetName val="판매믹스"/>
      <sheetName val="정산표"/>
      <sheetName val="WACC"/>
      <sheetName val="1data"/>
      <sheetName val="2.대외공문"/>
      <sheetName val="==과목코드=="/>
      <sheetName val="차입"/>
      <sheetName val="퇴직영수증"/>
      <sheetName val="1유리"/>
      <sheetName val="3.6.6LL"/>
      <sheetName val="admin"/>
      <sheetName val="支払手形"/>
      <sheetName val="雑収"/>
      <sheetName val="손익계산서"/>
      <sheetName val="sang(660)"/>
      <sheetName val="BS누적"/>
      <sheetName val="8월차잔"/>
      <sheetName val="최종보고1"/>
      <sheetName val="4_경비_5_영업외수지3"/>
      <sheetName val="Upgrades_pricing3"/>
      <sheetName val="매각대상자산_청산가치3"/>
      <sheetName val="원인분석_양식3"/>
      <sheetName val="별표_3"/>
      <sheetName val="할증_3"/>
      <sheetName val="판매_DAT3"/>
      <sheetName val="Grade_Options3"/>
      <sheetName val="F&amp;B_Comps3"/>
      <sheetName val="Sheet1_(2)3"/>
      <sheetName val="산업은행_경영지표1"/>
      <sheetName val="년간_자금계획1"/>
      <sheetName val="_견적서1"/>
      <sheetName val="2-2_매출분석1"/>
      <sheetName val="May."/>
      <sheetName val="연차1"/>
      <sheetName val="June."/>
      <sheetName val="BTS-시범물량"/>
      <sheetName val="특별경비"/>
      <sheetName val="종합2"/>
      <sheetName val="July."/>
      <sheetName val="차입금리드"/>
      <sheetName val="승용"/>
      <sheetName val="개발담당자 "/>
      <sheetName val="기성고내역"/>
      <sheetName val="유효이자율표"/>
      <sheetName val="전체현황"/>
      <sheetName val="손익"/>
      <sheetName val="TLCF"/>
      <sheetName val="대차대조표"/>
      <sheetName val="FMEA"/>
      <sheetName val="설 계"/>
      <sheetName val="품셈TABLE"/>
      <sheetName val="매출집계"/>
      <sheetName val="원시데이타"/>
      <sheetName val="정렬"/>
      <sheetName val="오억미만"/>
      <sheetName val="토공사"/>
      <sheetName val="SIL98"/>
      <sheetName val="MB5B"/>
      <sheetName val="판매집계"/>
      <sheetName val="08매출"/>
      <sheetName val="재무가정"/>
      <sheetName val="노무비"/>
      <sheetName val="장기"/>
      <sheetName val="지점월추이"/>
      <sheetName val="증권b"/>
      <sheetName val="최종전사PL"/>
      <sheetName val="표건"/>
      <sheetName val="인건비(5)"/>
      <sheetName val="대구파크쿨링타워"/>
      <sheetName val="93상각비"/>
      <sheetName val="controll"/>
      <sheetName val="조회서"/>
      <sheetName val="연불"/>
      <sheetName val="#3"/>
      <sheetName val="외화평가"/>
      <sheetName val="기본사항"/>
      <sheetName val="자재,노무CODE"/>
      <sheetName val="연체 ()"/>
      <sheetName val="영업외손익등"/>
      <sheetName val="접대비(을)"/>
      <sheetName val="TEMP1"/>
      <sheetName val="TEMP2"/>
      <sheetName val="108.수선비"/>
      <sheetName val="Macro1"/>
      <sheetName val="LS"/>
      <sheetName val="기준액"/>
      <sheetName val="1. Assumptions"/>
      <sheetName val="화의-현금흐름"/>
      <sheetName val="피벗"/>
      <sheetName val="결손금"/>
      <sheetName val="퇴직충당금(3.31)(국문)"/>
      <sheetName val="J-2이하"/>
      <sheetName val="Disclosure"/>
      <sheetName val="Int-Invst"/>
      <sheetName val="raw data_사업별 매출"/>
      <sheetName val="사업별 회선"/>
      <sheetName val="95부서실"/>
      <sheetName val="#2561 FR Manual (2)"/>
      <sheetName val="GLS전체(CMS기준)"/>
      <sheetName val="3월"/>
      <sheetName val="해태제과"/>
      <sheetName val="유통기한 프로그램"/>
      <sheetName val="현황"/>
      <sheetName val="con"/>
      <sheetName val="4_경비_5_영업외수지4"/>
      <sheetName val="Upgrades_pricing4"/>
      <sheetName val="매각대상자산_청산가치4"/>
      <sheetName val="원인분석_양식4"/>
      <sheetName val="별표_4"/>
      <sheetName val="판매_DAT4"/>
      <sheetName val="할증_4"/>
      <sheetName val="Grade_Options4"/>
      <sheetName val="F&amp;B_Comps4"/>
      <sheetName val="Sheet1_(2)4"/>
      <sheetName val="산업은행_경영지표2"/>
      <sheetName val="_견적서2"/>
      <sheetName val="년간_자금계획2"/>
      <sheetName val="2-2_매출분석2"/>
      <sheetName val="MAIN_PH"/>
      <sheetName val="받을어음할인및_융통어음"/>
      <sheetName val="Foreign_Details"/>
      <sheetName val="현금및현금등가물_명세표"/>
      <sheetName val="선급법인세_(2)"/>
      <sheetName val="2-1_제품군별계획대비실적(B_A)"/>
      <sheetName val="24_보증금(전신전화가입권)"/>
      <sheetName val="#2_BSPL"/>
      <sheetName val="2_대외공문"/>
      <sheetName val="3_6_6LL"/>
      <sheetName val="내역서"/>
      <sheetName val="제품목록"/>
      <sheetName val="정리계획CF평가"/>
      <sheetName val="잔존년수"/>
      <sheetName val="입찰보고"/>
      <sheetName val="118.세금과공과"/>
      <sheetName val="기초데이타"/>
      <sheetName val="표준지"/>
      <sheetName val="명세표"/>
      <sheetName val="주관사업"/>
      <sheetName val="Intro2"/>
      <sheetName val="Id"/>
      <sheetName val="폼관조직"/>
      <sheetName val="가격비"/>
      <sheetName val="가정"/>
      <sheetName val="공시용 재무상태표"/>
      <sheetName val="관계주식"/>
      <sheetName val="실적_2월"/>
      <sheetName val="최종샘플링"/>
      <sheetName val="C+연차"/>
      <sheetName val="RD제품개발투자비(매가)"/>
      <sheetName val="인건비 내역서"/>
      <sheetName val="주요기준"/>
      <sheetName val="포장코드 변경안"/>
      <sheetName val="Assumption"/>
      <sheetName val="RATE"/>
      <sheetName val="차수"/>
      <sheetName val="수수료산출용"/>
      <sheetName val="BID"/>
      <sheetName val="최종"/>
      <sheetName val="참고(3)고정비"/>
      <sheetName val="편입용지조서(상리동)"/>
      <sheetName val="현금흐름Ⅰ"/>
      <sheetName val="월별손익"/>
      <sheetName val="보정사항"/>
      <sheetName val="창고용상품대체(지시,보고)서"/>
      <sheetName val="목록"/>
      <sheetName val="재무지표+전략지표"/>
      <sheetName val="General Memo"/>
      <sheetName val="대외공문"/>
      <sheetName val="Summary"/>
      <sheetName val="비품"/>
      <sheetName val="2월"/>
      <sheetName val="반기PL"/>
      <sheetName val="Assumptions"/>
      <sheetName val="BOY270"/>
      <sheetName val="선급비용"/>
      <sheetName val="준비금DATA"/>
      <sheetName val="금융"/>
      <sheetName val="지장물조서"/>
      <sheetName val="토지조서"/>
      <sheetName val="법곳동"/>
      <sheetName val="대화동"/>
      <sheetName val="변수"/>
      <sheetName val="토지평가조서"/>
      <sheetName val="2차보상토지"/>
      <sheetName val="일반자료"/>
      <sheetName val="Æo°¡±aAØ"/>
      <sheetName val="수입"/>
    </sheetNames>
    <sheetDataSet>
      <sheetData sheetId="0">
        <row r="1">
          <cell r="A1" t="str">
            <v>계정</v>
          </cell>
        </row>
      </sheetData>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분개장·원장"/>
      <sheetName val="XREF"/>
      <sheetName val="경영비율 "/>
      <sheetName val="감가상각(원본)"/>
      <sheetName val="일위대가(계측기설치)"/>
      <sheetName val="96수표어음"/>
      <sheetName val="#2 BSPL"/>
      <sheetName val="품종별월계"/>
      <sheetName val="대차대조"/>
      <sheetName val="정산표"/>
      <sheetName val="공정가치"/>
      <sheetName val="기안"/>
      <sheetName val="재무제표"/>
      <sheetName val="작업일보"/>
      <sheetName val="주식적수"/>
      <sheetName val="제조원가"/>
      <sheetName val="재고자산명세"/>
      <sheetName val="COVER-P"/>
      <sheetName val="삼화95"/>
      <sheetName val="마감분석"/>
      <sheetName val="현지법인 대손설정"/>
      <sheetName val="완성차 미수금"/>
      <sheetName val="Assumption"/>
      <sheetName val="보험금"/>
      <sheetName val="1월"/>
      <sheetName val="투자자산"/>
      <sheetName val="대손상각"/>
      <sheetName val="외상매출금"/>
      <sheetName val="받을어음"/>
      <sheetName val="총괄표"/>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산업은행 경영지표"/>
      <sheetName val="data"/>
      <sheetName val="F-1,2"/>
      <sheetName val="담당자"/>
      <sheetName val="요약"/>
      <sheetName val="일반(본사)"/>
      <sheetName val="일반(의성)"/>
      <sheetName val="미수금(공동공사비)"/>
      <sheetName val="회사정보"/>
      <sheetName val="sap`04.7.14"/>
      <sheetName val="퇴직충당금(3.31)(국문)"/>
      <sheetName val="업체별재고금액"/>
      <sheetName val="본사감가상각대장(비품)"/>
      <sheetName val="손익계산서(管理)"/>
      <sheetName val="표2"/>
      <sheetName val="조흥은행"/>
      <sheetName val="확인서"/>
      <sheetName val="건설가"/>
      <sheetName val="치약_v011223"/>
      <sheetName val="대차"/>
      <sheetName val="성적표96"/>
      <sheetName val="현장"/>
      <sheetName val="13.보증금(전신전화가입권)"/>
      <sheetName val="판매금액기본계획"/>
      <sheetName val="판매금액실적"/>
      <sheetName val="판매금액실행계획"/>
      <sheetName val="판매수량기본계획"/>
      <sheetName val="판매수량실적"/>
      <sheetName val="판매수량실행계획"/>
      <sheetName val="품셈TABLE"/>
      <sheetName val="부산9503"/>
      <sheetName val="평가제외"/>
      <sheetName val="수선비"/>
      <sheetName val="평가예상(200308)"/>
      <sheetName val="민감도"/>
      <sheetName val="외화금융(97-03)"/>
      <sheetName val="Packaging cost Back Data"/>
      <sheetName val="현금흐름"/>
      <sheetName val="9706"/>
      <sheetName val="CC Down load 0716"/>
      <sheetName val="Sheet2"/>
      <sheetName val="월급제"/>
      <sheetName val="CAUDIT"/>
      <sheetName val="신공항A-9(원가수정)"/>
      <sheetName val="경비공통"/>
      <sheetName val="손익계산서"/>
      <sheetName val="이익잉여금처분계산서"/>
      <sheetName val="구동"/>
      <sheetName val="시작"/>
      <sheetName val="Sheet1"/>
      <sheetName val="품질현황-보류"/>
      <sheetName val="주요비율-낙관"/>
      <sheetName val="Ⅰ-1"/>
      <sheetName val="대차,손익"/>
      <sheetName val="대차대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97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95WBS"/>
      <sheetName val="96"/>
      <sheetName val="제조공정"/>
      <sheetName val="MA"/>
      <sheetName val="합계db"/>
      <sheetName val="DB"/>
      <sheetName val="TAL"/>
      <sheetName val="명세"/>
      <sheetName val="작업통제용"/>
      <sheetName val="본사"/>
      <sheetName val="Main"/>
      <sheetName val="F-4,5"/>
      <sheetName val="년간 자금계획(90일 적용)"/>
      <sheetName val="비교재무제표"/>
      <sheetName val="서비스별 매출추이"/>
      <sheetName val="조정전"/>
      <sheetName val="표시트"/>
      <sheetName val="세무서코드"/>
      <sheetName val="투자자산명세서"/>
      <sheetName val="3사분기계획"/>
      <sheetName val="하우투_집계"/>
      <sheetName val="매출및매출채권"/>
      <sheetName val="집연95"/>
      <sheetName val="S1.1총괄"/>
      <sheetName val="토목주소"/>
      <sheetName val="프랜트면허"/>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실적관리"/>
      <sheetName val="합천내역"/>
      <sheetName val="참조"/>
      <sheetName val="주소록"/>
      <sheetName val="갑지"/>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118_세금과공과"/>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93상각비"/>
      <sheetName val="보통예금"/>
      <sheetName val="영업단위-8월"/>
      <sheetName val="UTCA"/>
      <sheetName val="1_현금흐름표"/>
      <sheetName val="공항,제주 판매율 분석"/>
      <sheetName val="월말마감"/>
      <sheetName val="SMCB9617145"/>
      <sheetName val="잉여금"/>
      <sheetName val="붙임2-1  지급조서명세서(2001년분)"/>
      <sheetName val="支払明細"/>
      <sheetName val="1주"/>
      <sheetName val="2주"/>
      <sheetName val="3주"/>
      <sheetName val="4주"/>
      <sheetName val="직급실적"/>
      <sheetName val="Data&amp;Result"/>
      <sheetName val="96시"/>
      <sheetName val="Index"/>
      <sheetName val="WH"/>
      <sheetName val="MANAGER"/>
      <sheetName val="투자현황"/>
      <sheetName val="108_수선비"/>
      <sheetName val="95D"/>
      <sheetName val="94D"/>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조건식"/>
      <sheetName val="산업잠재수요현황"/>
      <sheetName val="산업체판매량세부내역"/>
      <sheetName val="05현금등가"/>
      <sheetName val="STAND20"/>
      <sheetName val="취득"/>
      <sheetName val="조회서"/>
      <sheetName val="전체"/>
      <sheetName val="도면번호"/>
      <sheetName val="급상여기초정보_08"/>
      <sheetName val="본사_08"/>
      <sheetName val="가중치_사용자본회전율"/>
      <sheetName val="시설이용권명세서"/>
      <sheetName val="PUR-12K"/>
      <sheetName val="EXPENSE"/>
      <sheetName val="BS(5월-경리과)"/>
      <sheetName val="상품입고집계"/>
      <sheetName val="전환원본"/>
      <sheetName val="생산계획"/>
      <sheetName val="미반영량"/>
      <sheetName val="3월연장근무"/>
      <sheetName val="매출96(장항)"/>
      <sheetName val="배수통관(좌)"/>
      <sheetName val="원료 CODE"/>
      <sheetName val="인건-측정"/>
      <sheetName val="기기분석"/>
      <sheetName val="지역별수출"/>
      <sheetName val="참고_ 카본단가 비교"/>
      <sheetName val="예산내역서"/>
      <sheetName val="년판01"/>
      <sheetName val="미수"/>
      <sheetName val="입찰안"/>
      <sheetName val="계산기초율"/>
      <sheetName val="품의서"/>
      <sheetName val="노방제,촉진제 단가추이"/>
      <sheetName val="추가강의료내역"/>
      <sheetName val="호프"/>
      <sheetName val="조립지적"/>
      <sheetName val="지점월추이"/>
      <sheetName val="EE"/>
      <sheetName val="PR제조"/>
      <sheetName val="费率"/>
      <sheetName val="현금흐름표 근거자료"/>
      <sheetName val="黄做原材料进销存"/>
      <sheetName val="기본일위"/>
      <sheetName val="EQT-ESTN"/>
      <sheetName val="기본정보"/>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5131"/>
      <sheetName val="경영계획"/>
      <sheetName val="충당금"/>
      <sheetName val="◀Chart_Data"/>
      <sheetName val="시산"/>
      <sheetName val="PC실적"/>
      <sheetName val="신부서코드"/>
      <sheetName val="BOX명칭"/>
      <sheetName val="영업보증금"/>
      <sheetName val="KCN"/>
      <sheetName val="SPT"/>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KUBYEA"/>
      <sheetName val="목차"/>
      <sheetName val="0000"/>
      <sheetName val="진도현황"/>
      <sheetName val="매출채권등리드"/>
      <sheetName val="KA021901"/>
      <sheetName val="수정사항집계표"/>
      <sheetName val="부실채권"/>
      <sheetName val="요율표"/>
      <sheetName val="출고상차료"/>
      <sheetName val="5600"/>
      <sheetName val="정기적금"/>
      <sheetName val="월별데이타"/>
      <sheetName val="분기별데이타"/>
      <sheetName val="영업외손익등"/>
      <sheetName val="原材料单价分析"/>
      <sheetName val="OTHER_INFO"/>
      <sheetName val="SE_Output"/>
      <sheetName val="99입장목표"/>
      <sheetName val="연평잔"/>
      <sheetName val="인사자료총집계"/>
      <sheetName val="당기추가완료"/>
      <sheetName val="2팀"/>
      <sheetName val="ML"/>
      <sheetName val="LOT 이상품 조치 이력"/>
      <sheetName val="선수금반제"/>
      <sheetName val="견적서"/>
      <sheetName val="토목을"/>
      <sheetName val="Dec-02"/>
      <sheetName val="Jun-04"/>
      <sheetName val="Oct-02"/>
      <sheetName val="9710"/>
      <sheetName val="표준대차대조표(갑)"/>
      <sheetName val="GEN Inputs"/>
      <sheetName val="WACC_BUILDUP"/>
      <sheetName val="IRR"/>
      <sheetName val="5客诉对比 (2)"/>
      <sheetName val="比较 (2)"/>
      <sheetName val="입장료"/>
      <sheetName val="지구단위계획"/>
      <sheetName val="82150-39000"/>
      <sheetName val="3528"/>
      <sheetName val="재고관련흐름"/>
      <sheetName val="fnc"/>
      <sheetName val="지급자재"/>
      <sheetName val="마산월령동골조물량변경"/>
      <sheetName val="미지금(01)"/>
      <sheetName val="XL4Poppy"/>
      <sheetName val="환율표"/>
      <sheetName val="WEIGHT"/>
      <sheetName val="CASE1"/>
      <sheetName val="98상품수불(기초)"/>
      <sheetName val="98제품수불부"/>
      <sheetName val="대차대조표(수정)"/>
      <sheetName val="공구기구"/>
      <sheetName val="허들조견표"/>
      <sheetName val="N賃率-職"/>
      <sheetName val="Item LIST"/>
      <sheetName val="Volume LIST"/>
      <sheetName val="Office_only_Letup"/>
      <sheetName val="금액"/>
      <sheetName val="중부사업담당_1-11월_원가2"/>
      <sheetName val="붙임2-1__지급조서명세서(2001년분)"/>
      <sheetName val="0_0ControlSheet"/>
      <sheetName val="流资汇总"/>
      <sheetName val="관재"/>
      <sheetName val="값목록(Do not touch)"/>
      <sheetName val="건설중인자산(기타)"/>
      <sheetName val="현금등가물"/>
      <sheetName val="매립"/>
      <sheetName val="제품분류코드"/>
      <sheetName val="매입계산서"/>
      <sheetName val="원가배부작업시간"/>
      <sheetName val="LEAD SHEET (K상각후회수율)"/>
      <sheetName val="981-4분기"/>
      <sheetName val="ST제품"/>
      <sheetName val="년월차수당"/>
      <sheetName val="상여금"/>
      <sheetName val="대항목"/>
      <sheetName val="질의(금액)참조"/>
      <sheetName val="손익항목표"/>
      <sheetName val="치약_v011㤂ᖄ됁"/>
      <sheetName val="치약_v011_x0000_츀"/>
      <sheetName val="Sheet1 (2)"/>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자산"/>
      <sheetName val="내역서"/>
      <sheetName val="JP_GP_UP통합"/>
      <sheetName val="수입검사현황 Rev1"/>
      <sheetName val="7.3 DY팀"/>
      <sheetName val="특별경비"/>
      <sheetName val="긴급근무"/>
      <sheetName val="월별보고표"/>
      <sheetName val="집계표"/>
      <sheetName val="책임준비금"/>
      <sheetName val="잡급"/>
      <sheetName val="급여"/>
      <sheetName val="회원수&amp;결제&amp;매출"/>
      <sheetName val="지급수수료"/>
      <sheetName val="고급필터"/>
      <sheetName val="기구표"/>
      <sheetName val="장기차입금"/>
      <sheetName val="MIJIBI"/>
      <sheetName val="6D257"/>
      <sheetName val="주당순이익1분기"/>
      <sheetName val="8월차잔"/>
      <sheetName val="일반부표"/>
      <sheetName val="AQL(0.65)"/>
      <sheetName val="compare2"/>
      <sheetName val="재정비직인"/>
      <sheetName val="재정비내역"/>
      <sheetName val="지적고시내역"/>
      <sheetName val="김종록2"/>
      <sheetName val="원본"/>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이자"/>
      <sheetName val="수정사항"/>
      <sheetName val="현금및현금등가물1"/>
      <sheetName val="1-1-1-1"/>
      <sheetName val="옥분수불"/>
      <sheetName val="출자한도"/>
      <sheetName val="방산생산"/>
      <sheetName val="108_수선비1"/>
      <sheetName val="서비스별_매출추이"/>
      <sheetName val="S1_1총괄"/>
      <sheetName val="명단"/>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RD제품개발투자비(매가)"/>
      <sheetName val="이자정산계획"/>
      <sheetName val="9GNG운반"/>
      <sheetName val="차체부품 INS REPORT(갑)"/>
      <sheetName val="양식"/>
      <sheetName val="98지급계획"/>
      <sheetName val="배치1"/>
      <sheetName val="날개수량1.5"/>
      <sheetName val="토목공사일반"/>
      <sheetName val="7 (2)"/>
      <sheetName val="8월 매출수주"/>
      <sheetName val="1.능률현황"/>
      <sheetName val="2.호선별예상실적"/>
      <sheetName val="교육계획"/>
      <sheetName val="기본입력사항"/>
      <sheetName val="96원가"/>
      <sheetName val="제품(수출)매출"/>
      <sheetName val="상품매출"/>
      <sheetName val="재고 "/>
      <sheetName val="7월 생산,자공정 불량 현황"/>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VB_1"/>
      <sheetName val="중장기_외화자금_보정명세(PBC)1"/>
      <sheetName val="00_08계정1"/>
      <sheetName val="에뛰드_내부관리가1"/>
      <sheetName val="업체손실공수_xls1"/>
      <sheetName val="원가계산_(2)1"/>
      <sheetName val="유첨3_적용기준1"/>
      <sheetName val="노방제,촉진제_단가추이1"/>
      <sheetName val="LOT_이상품_조치_이력"/>
      <sheetName val="공항,제주_판매율_분석"/>
      <sheetName val="차체부품_INS_REPORT(갑)"/>
      <sheetName val="날개수량1_5"/>
      <sheetName val="GEN_Inputs"/>
      <sheetName val="현금흐름표_근거자료"/>
      <sheetName val="01_12月_Lot별_판매실적_xls"/>
      <sheetName val="Industry_Indices"/>
      <sheetName val="99_7월_당월회수_실적"/>
      <sheetName val="7__2_"/>
      <sheetName val="Bank_charge"/>
      <sheetName val="US_Revenue_(2)"/>
      <sheetName val="2_지분법적용주식Leadsheet(회사제시)"/>
      <sheetName val="FY00_OP3rdPrty"/>
      <sheetName val="Q3_actuals"/>
      <sheetName val="0307_Q3Update"/>
      <sheetName val="설_계"/>
      <sheetName val="소송대라상_현장"/>
      <sheetName val="외화평가"/>
      <sheetName val="FLA"/>
      <sheetName val="1월실적_x0000_jĨ˒"/>
      <sheetName val="1월실적_x0000__x0000__x0005__x0000_"/>
      <sheetName val="사회보험료세액공제"/>
      <sheetName val="고용증대세액공제"/>
      <sheetName val="2019년_세부자료_(입력할 시트)"/>
      <sheetName val="2019년보험요율_(입력할 시트)"/>
      <sheetName val="DI1"/>
      <sheetName val="사업계획(97년)"/>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Sch9"/>
      <sheetName val="시산표12월(수정후)"/>
      <sheetName val="5층 건축물대장 등기 예정"/>
      <sheetName val="층별면적표-060411-5층 통합"/>
      <sheetName val="서피070607"/>
      <sheetName val="5층_건축물대장_등기_예정"/>
      <sheetName val="층별면적표-060411-5층_통합"/>
      <sheetName val="부서"/>
      <sheetName val="PJT"/>
      <sheetName val="2월"/>
      <sheetName val="기존처_식"/>
      <sheetName val="1300"/>
      <sheetName val="1공장_재공품생쩀ᯨ_x0000_"/>
      <sheetName val="AU"/>
      <sheetName val="12월급여"/>
      <sheetName val="11월급여"/>
      <sheetName val="2009년6월부터"/>
      <sheetName val="매출액(제품)"/>
      <sheetName val="고합"/>
      <sheetName val="220 (2)"/>
      <sheetName val="1급갑"/>
      <sheetName val="3.일반사상"/>
      <sheetName val="CF_RE type"/>
      <sheetName val="CASH"/>
      <sheetName val="원가비용"/>
      <sheetName val="0103"/>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TOWER 12TON"/>
      <sheetName val="TOWER 10TON"/>
      <sheetName val="JIB CRANE,HOIST"/>
      <sheetName val="개산공사비"/>
      <sheetName val="과장"/>
      <sheetName val="외출포항"/>
      <sheetName val="FA-LISTING"/>
      <sheetName val="Ref Filed"/>
      <sheetName val="Korea Sign-Internal"/>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제품L.D."/>
      <sheetName val="절감항_x0000_"/>
      <sheetName val="절감항밀"/>
      <sheetName val="1안98Billing"/>
      <sheetName val="Purchasing"/>
      <sheetName val="Business Plan"/>
      <sheetName val="첨부5"/>
      <sheetName val="Voreinstellungen"/>
      <sheetName val="2181.91(Ex-pat)"/>
      <sheetName val="2150.2(Equip-oth)"/>
      <sheetName val="원가"/>
      <sheetName val="보유어음"/>
      <sheetName val="정산내역"/>
      <sheetName val="CCC"/>
      <sheetName val="원가투입계획('15.06~12)_봉"/>
      <sheetName val="이연법인세(2007)"/>
      <sheetName val="商品"/>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상제품매출(원가)1~10월"/>
      <sheetName val="China"/>
      <sheetName val="Drop down 참고"/>
      <sheetName val="7상품수"/>
      <sheetName val="VXXXXX"/>
      <sheetName val="상조회"/>
      <sheetName val="소득세"/>
      <sheetName val="SALTAB97"/>
      <sheetName val="의보"/>
      <sheetName val="생산직잔업"/>
      <sheetName val="FAB별"/>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치약_v011؃栳蠀"/>
      <sheetName val="개인별집계"/>
      <sheetName val="판가반영"/>
      <sheetName val="예금현황"/>
      <sheetName val="ld-극동"/>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
      <sheetName val="0226"/>
      <sheetName val="0412BS보고서"/>
      <sheetName val="TOEIC기준점수"/>
      <sheetName val="FAB4생산"/>
      <sheetName val="1. Exercised"/>
      <sheetName val="Pref B"/>
      <sheetName val="95하U$가격"/>
      <sheetName val="고정희"/>
      <sheetName val="코드정보"/>
      <sheetName val="2013년12월~2014년4월 수불내역"/>
      <sheetName val="INDIA-ML"/>
      <sheetName val="YOUNGSU"/>
      <sheetName val="제조경비"/>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식음료"/>
      <sheetName val="외화가수금"/>
      <sheetName val="비교대차(완)"/>
      <sheetName val="세부"/>
      <sheetName val="종합판"/>
      <sheetName val="제조원가종합"/>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총"/>
      <sheetName val="윤영환"/>
      <sheetName val="Target3_1912"/>
      <sheetName val="RECON"/>
      <sheetName val="144"/>
      <sheetName val="시산표(창원)"/>
      <sheetName val="보험료"/>
      <sheetName val="상반기손익차2총괄"/>
      <sheetName val="dc"/>
      <sheetName val="보증금_전신전화가입권_"/>
      <sheetName val="1-7(재가공내역)"/>
      <sheetName val="SSMITM"/>
      <sheetName val="붙임2-1__지급조서명세서(2001년분)1"/>
      <sheetName val="중부사업담당_1-11월_원가3"/>
      <sheetName val="Office_only_Letup1"/>
      <sheetName val="0_0ControlSheet1"/>
      <sheetName val="Item_LIST"/>
      <sheetName val="Volume_LIST"/>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Исходная база сентябрь"/>
      <sheetName val="5- МЫ"/>
      <sheetName val="10매출"/>
      <sheetName val="입장객세부추정,계획안"/>
      <sheetName val="1월실적屨ʨ§"/>
      <sheetName val="1월실적Ř⒠_x0000__x0000_"/>
      <sheetName val="구분정보"/>
      <sheetName val="VB_2"/>
      <sheetName val="108_수선비2"/>
      <sheetName val="원가계산_(2)2"/>
      <sheetName val="공항,제주_판매율_분석1"/>
      <sheetName val="01_12月_Lot별_판매실적_xls1"/>
      <sheetName val="Industry_Indices1"/>
      <sheetName val="현금흐름표_근거자료1"/>
      <sheetName val="LEAD_SHEET_(K상각후회수율)"/>
      <sheetName val="US_Revenue_(2)1"/>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값목록(Do_not_touch)"/>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Korea_Sign-Internal"/>
      <sheetName val="General"/>
      <sheetName val="분당연립분양원가A"/>
      <sheetName val="가격합의서"/>
      <sheetName val="경비분류(1)"/>
      <sheetName val="Revised PEGS98"/>
      <sheetName val="식초"/>
      <sheetName val="년도별매출손익"/>
      <sheetName val="97품목별"/>
      <sheetName val="카라멜"/>
      <sheetName val="물엿"/>
      <sheetName val="쌀엿"/>
      <sheetName val="당면"/>
      <sheetName val="주요재무비율"/>
      <sheetName val="Input"/>
      <sheetName val="Comps"/>
      <sheetName val="Rollforward to Final"/>
      <sheetName val="Tickmarks"/>
      <sheetName val="2_지분법적용주식Leadsheet(회사제시)1"/>
      <sheetName val="5층_건축물대장_등기_예정1"/>
      <sheetName val="층별면적표-060411-5층_통합1"/>
      <sheetName val="수원공사비"/>
      <sheetName val="결재용"/>
      <sheetName val="기준"/>
      <sheetName val="参数表"/>
      <sheetName val="MNT 개발계획_최종"/>
      <sheetName val="회수내역"/>
      <sheetName val="전산품의"/>
      <sheetName val="할인율"/>
      <sheetName val="장비가동"/>
      <sheetName val="5"/>
      <sheetName val="판매파열품비"/>
      <sheetName val="master"/>
      <sheetName val="short term loan"/>
      <sheetName val="Tax Category"/>
      <sheetName val="Acct Group"/>
      <sheetName val="기본정보입력"/>
      <sheetName val="품셈표"/>
      <sheetName val="45,46"/>
      <sheetName val="사할차금"/>
      <sheetName val="調整"/>
      <sheetName val="火災保険契約明細"/>
      <sheetName val="10월일보"/>
      <sheetName val="SIMULATION"/>
      <sheetName val="Set-up"/>
      <sheetName val="전용선 (2)"/>
      <sheetName val="손익계산서(SJ)"/>
      <sheetName val="支社"/>
      <sheetName val="検針結果"/>
      <sheetName val="자금동향"/>
      <sheetName val="업무연락"/>
      <sheetName val="오음명부"/>
      <sheetName val="품목별 판매량"/>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sheetData sheetId="829"/>
      <sheetData sheetId="830"/>
      <sheetData sheetId="831"/>
      <sheetData sheetId="832"/>
      <sheetData sheetId="833"/>
      <sheetData sheetId="834"/>
      <sheetData sheetId="835"/>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refreshError="1"/>
      <sheetData sheetId="860"/>
      <sheetData sheetId="861"/>
      <sheetData sheetId="862"/>
      <sheetData sheetId="863"/>
      <sheetData sheetId="864"/>
      <sheetData sheetId="865" refreshError="1"/>
      <sheetData sheetId="866"/>
      <sheetData sheetId="867"/>
      <sheetData sheetId="868"/>
      <sheetData sheetId="869" refreshError="1"/>
      <sheetData sheetId="870" refreshError="1"/>
      <sheetData sheetId="871" refreshError="1"/>
      <sheetData sheetId="872"/>
      <sheetData sheetId="873"/>
      <sheetData sheetId="874"/>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sheetData sheetId="901"/>
      <sheetData sheetId="902"/>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refreshError="1"/>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sheetData sheetId="1334"/>
      <sheetData sheetId="1335"/>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refreshError="1"/>
      <sheetData sheetId="1463"/>
      <sheetData sheetId="1464"/>
      <sheetData sheetId="1465"/>
      <sheetData sheetId="1466"/>
      <sheetData sheetId="1467" refreshError="1"/>
      <sheetData sheetId="1468"/>
      <sheetData sheetId="1469"/>
      <sheetData sheetId="1470"/>
      <sheetData sheetId="1471" refreshError="1"/>
      <sheetData sheetId="1472"/>
      <sheetData sheetId="1473"/>
      <sheetData sheetId="1474"/>
      <sheetData sheetId="1475" refreshError="1"/>
      <sheetData sheetId="1476" refreshError="1"/>
      <sheetData sheetId="1477" refreshError="1"/>
      <sheetData sheetId="1478"/>
      <sheetData sheetId="1479"/>
      <sheetData sheetId="1480"/>
      <sheetData sheetId="1481" refreshError="1"/>
      <sheetData sheetId="1482" refreshError="1"/>
      <sheetData sheetId="1483"/>
      <sheetData sheetId="1484"/>
      <sheetData sheetId="1485"/>
      <sheetData sheetId="1486"/>
      <sheetData sheetId="1487"/>
      <sheetData sheetId="1488" refreshError="1"/>
      <sheetData sheetId="1489" refreshError="1"/>
      <sheetData sheetId="1490" refreshError="1"/>
      <sheetData sheetId="1491" refreshError="1"/>
      <sheetData sheetId="1492"/>
      <sheetData sheetId="1493"/>
      <sheetData sheetId="1494"/>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sheetData sheetId="1802"/>
      <sheetData sheetId="1803"/>
      <sheetData sheetId="1804"/>
      <sheetData sheetId="1805"/>
      <sheetData sheetId="1806"/>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sheetData sheetId="1928"/>
      <sheetData sheetId="1929" refreshError="1"/>
      <sheetData sheetId="1930" refreshError="1"/>
      <sheetData sheetId="1931" refreshError="1"/>
      <sheetData sheetId="1932"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유리현장코드"/>
      <sheetName val="FG"/>
      <sheetName val="건재현장코드"/>
      <sheetName val="상재현장코드"/>
      <sheetName val="제품별매출원가"/>
      <sheetName val="사기성정리"/>
      <sheetName val="현장점검"/>
      <sheetName val="유리상운반1월"/>
      <sheetName val="유리하운반7월"/>
      <sheetName val="경원사기성(61C6066)"/>
      <sheetName val="7월현금수금"/>
      <sheetName val="11월수금"/>
      <sheetName val="유리상운반7월"/>
    </sheetNames>
    <sheetDataSet>
      <sheetData sheetId="0"/>
      <sheetData sheetId="1"/>
      <sheetData sheetId="2" refreshError="1">
        <row r="1">
          <cell r="A1" t="str">
            <v>현장코드</v>
          </cell>
          <cell r="B1" t="str">
            <v>현장코드</v>
          </cell>
          <cell r="C1" t="str">
            <v>발 주 사</v>
          </cell>
          <cell r="D1" t="str">
            <v>과 세</v>
          </cell>
          <cell r="E1" t="str">
            <v>면세</v>
          </cell>
        </row>
        <row r="2">
          <cell r="A2" t="str">
            <v>116C01</v>
          </cell>
          <cell r="B2" t="str">
            <v>LG/럭키화재대전지점</v>
          </cell>
          <cell r="C2" t="str">
            <v>LG건설(주)</v>
          </cell>
          <cell r="D2">
            <v>100</v>
          </cell>
          <cell r="E2">
            <v>0</v>
          </cell>
        </row>
        <row r="3">
          <cell r="A3" t="str">
            <v>116C02</v>
          </cell>
          <cell r="B3" t="str">
            <v>LG/신주례APT</v>
          </cell>
          <cell r="C3" t="str">
            <v>LG건설(주)</v>
          </cell>
          <cell r="D3" t="str">
            <v xml:space="preserve">  40.76</v>
          </cell>
          <cell r="E3">
            <v>59.24</v>
          </cell>
        </row>
        <row r="4">
          <cell r="A4" t="str">
            <v>116C03</v>
          </cell>
          <cell r="B4" t="str">
            <v>한신/광주진월동공동주택</v>
          </cell>
          <cell r="C4" t="str">
            <v>한신공영(주)</v>
          </cell>
          <cell r="D4">
            <v>0</v>
          </cell>
          <cell r="E4">
            <v>100</v>
          </cell>
        </row>
        <row r="5">
          <cell r="A5" t="str">
            <v>116C04</v>
          </cell>
          <cell r="B5" t="str">
            <v>한신/예산한신APT</v>
          </cell>
          <cell r="C5" t="str">
            <v>한신공영(주)</v>
          </cell>
          <cell r="D5" t="str">
            <v xml:space="preserve">  9.34</v>
          </cell>
          <cell r="E5">
            <v>90.66</v>
          </cell>
        </row>
        <row r="6">
          <cell r="A6" t="str">
            <v>116C05</v>
          </cell>
          <cell r="B6" t="str">
            <v>한신/구미동양한신APT</v>
          </cell>
          <cell r="C6" t="str">
            <v>한신공영(주)</v>
          </cell>
          <cell r="D6" t="str">
            <v xml:space="preserve">  15.07</v>
          </cell>
          <cell r="E6">
            <v>84.93</v>
          </cell>
        </row>
        <row r="7">
          <cell r="A7" t="str">
            <v>116C06</v>
          </cell>
          <cell r="B7" t="str">
            <v>한신/지하철7호선도봉차량</v>
          </cell>
          <cell r="C7" t="str">
            <v>한신공영(주)</v>
          </cell>
          <cell r="D7">
            <v>100</v>
          </cell>
          <cell r="E7">
            <v>0</v>
          </cell>
        </row>
        <row r="8">
          <cell r="A8" t="str">
            <v>116C07</v>
          </cell>
          <cell r="B8" t="str">
            <v>대림/테크노랜드</v>
          </cell>
          <cell r="C8" t="str">
            <v>대림산업(주)</v>
          </cell>
          <cell r="D8">
            <v>100</v>
          </cell>
          <cell r="E8">
            <v>0</v>
          </cell>
        </row>
        <row r="9">
          <cell r="A9" t="str">
            <v>116C08</v>
          </cell>
          <cell r="B9" t="str">
            <v>삼익/울산무거동APT</v>
          </cell>
          <cell r="C9" t="str">
            <v>(주)삼익주택</v>
          </cell>
          <cell r="D9" t="str">
            <v xml:space="preserve">   9.09</v>
          </cell>
          <cell r="E9">
            <v>90.91</v>
          </cell>
        </row>
        <row r="10">
          <cell r="A10" t="str">
            <v>116C09</v>
          </cell>
          <cell r="B10" t="str">
            <v>경남/해운대경남선경APT</v>
          </cell>
          <cell r="C10" t="str">
            <v>(주)경남금속</v>
          </cell>
          <cell r="D10">
            <v>100</v>
          </cell>
          <cell r="E10">
            <v>0</v>
          </cell>
        </row>
        <row r="11">
          <cell r="A11" t="str">
            <v>116C10</v>
          </cell>
          <cell r="B11" t="str">
            <v>경남/대전송강경남APT</v>
          </cell>
          <cell r="C11">
            <v>0</v>
          </cell>
          <cell r="D11">
            <v>100</v>
          </cell>
          <cell r="E11">
            <v>0</v>
          </cell>
        </row>
        <row r="12">
          <cell r="A12" t="str">
            <v>116C11</v>
          </cell>
          <cell r="B12" t="str">
            <v>경남/이천증포대우APT</v>
          </cell>
          <cell r="C12">
            <v>0</v>
          </cell>
          <cell r="D12">
            <v>100</v>
          </cell>
          <cell r="E12">
            <v>0</v>
          </cell>
        </row>
        <row r="13">
          <cell r="A13" t="str">
            <v>116C12</v>
          </cell>
          <cell r="B13" t="str">
            <v>경남/대구경산경남신성APT</v>
          </cell>
          <cell r="C13">
            <v>0</v>
          </cell>
          <cell r="D13">
            <v>100</v>
          </cell>
          <cell r="E13">
            <v>0</v>
          </cell>
        </row>
        <row r="14">
          <cell r="A14" t="str">
            <v>116C13</v>
          </cell>
          <cell r="B14" t="str">
            <v>경남/부산해운대대창APT</v>
          </cell>
          <cell r="C14" t="str">
            <v>"</v>
          </cell>
          <cell r="D14">
            <v>100</v>
          </cell>
          <cell r="E14">
            <v>0</v>
          </cell>
        </row>
        <row r="15">
          <cell r="A15" t="str">
            <v>116C14</v>
          </cell>
          <cell r="B15" t="str">
            <v>경남/해운대우동경남APT</v>
          </cell>
          <cell r="C15" t="str">
            <v>"</v>
          </cell>
          <cell r="D15">
            <v>100</v>
          </cell>
          <cell r="E15">
            <v>0</v>
          </cell>
        </row>
        <row r="16">
          <cell r="A16" t="str">
            <v>116C16</v>
          </cell>
          <cell r="B16" t="str">
            <v>경남/김해내외대우APT</v>
          </cell>
          <cell r="C16" t="str">
            <v>*</v>
          </cell>
          <cell r="D16">
            <v>100</v>
          </cell>
          <cell r="E16">
            <v>0</v>
          </cell>
        </row>
        <row r="17">
          <cell r="A17" t="str">
            <v>116C17</v>
          </cell>
          <cell r="B17" t="str">
            <v>경남/거제고현고려4차APT</v>
          </cell>
          <cell r="C17" t="str">
            <v>"</v>
          </cell>
          <cell r="D17">
            <v>100</v>
          </cell>
          <cell r="E17">
            <v>0</v>
          </cell>
        </row>
        <row r="18">
          <cell r="A18" t="str">
            <v>116C18</v>
          </cell>
          <cell r="B18" t="str">
            <v>경남/대천죽정APT</v>
          </cell>
          <cell r="C18" t="str">
            <v>*************</v>
          </cell>
          <cell r="D18">
            <v>100</v>
          </cell>
          <cell r="E18">
            <v>0</v>
          </cell>
        </row>
        <row r="19">
          <cell r="A19" t="str">
            <v>116C19</v>
          </cell>
          <cell r="B19" t="str">
            <v>경남/경주충효대우APT</v>
          </cell>
          <cell r="C19" t="str">
            <v>"</v>
          </cell>
          <cell r="D19">
            <v>100</v>
          </cell>
          <cell r="E19">
            <v>0</v>
          </cell>
        </row>
        <row r="20">
          <cell r="A20" t="str">
            <v>116C20</v>
          </cell>
          <cell r="B20" t="str">
            <v>경남/해운대대우26-1B/L</v>
          </cell>
          <cell r="C20" t="str">
            <v>(주)경남금속</v>
          </cell>
          <cell r="D20">
            <v>100</v>
          </cell>
          <cell r="E20">
            <v>0</v>
          </cell>
        </row>
        <row r="21">
          <cell r="A21" t="str">
            <v>116C21</v>
          </cell>
          <cell r="B21" t="str">
            <v>경남/시흥은행APT</v>
          </cell>
          <cell r="C21" t="str">
            <v>"</v>
          </cell>
          <cell r="D21">
            <v>100</v>
          </cell>
          <cell r="E21">
            <v>0</v>
          </cell>
        </row>
        <row r="22">
          <cell r="A22" t="str">
            <v>116C22</v>
          </cell>
          <cell r="B22" t="str">
            <v>경남/천안두정APT</v>
          </cell>
          <cell r="C22" t="str">
            <v>"</v>
          </cell>
          <cell r="D22">
            <v>100</v>
          </cell>
          <cell r="E22">
            <v>0</v>
          </cell>
        </row>
        <row r="23">
          <cell r="A23" t="str">
            <v>116C23</v>
          </cell>
          <cell r="B23" t="str">
            <v>LG/부천백화점</v>
          </cell>
          <cell r="C23" t="str">
            <v>LG건설(주)</v>
          </cell>
          <cell r="D23">
            <v>100</v>
          </cell>
          <cell r="E23">
            <v>0</v>
          </cell>
        </row>
        <row r="24">
          <cell r="A24" t="str">
            <v>116C24</v>
          </cell>
          <cell r="B24" t="str">
            <v>성원/통영도남지구</v>
          </cell>
          <cell r="C24" t="str">
            <v>성원토건(합)</v>
          </cell>
          <cell r="D24">
            <v>12.76</v>
          </cell>
          <cell r="E24">
            <v>87.24</v>
          </cell>
        </row>
        <row r="25">
          <cell r="A25" t="str">
            <v>116C25</v>
          </cell>
          <cell r="B25" t="str">
            <v>성원/창원대방APT</v>
          </cell>
          <cell r="C25" t="str">
            <v>성원기업(주)</v>
          </cell>
          <cell r="D25" t="str">
            <v xml:space="preserve">   6.49</v>
          </cell>
          <cell r="E25">
            <v>93.51</v>
          </cell>
        </row>
        <row r="26">
          <cell r="A26" t="str">
            <v>116C26</v>
          </cell>
          <cell r="B26" t="str">
            <v>성원/김해내외APT</v>
          </cell>
          <cell r="C26" t="str">
            <v>성원기업(주)</v>
          </cell>
          <cell r="D26" t="str">
            <v xml:space="preserve">   3.99</v>
          </cell>
          <cell r="E26">
            <v>96.01</v>
          </cell>
        </row>
        <row r="27">
          <cell r="A27" t="str">
            <v>116C27</v>
          </cell>
          <cell r="B27" t="str">
            <v>금호/아원B/D</v>
          </cell>
          <cell r="C27" t="str">
            <v>(주)금호건설</v>
          </cell>
          <cell r="D27">
            <v>100</v>
          </cell>
          <cell r="E27">
            <v>0</v>
          </cell>
        </row>
        <row r="28">
          <cell r="A28" t="str">
            <v>116C28</v>
          </cell>
          <cell r="B28" t="str">
            <v>풍림/수원영통APT</v>
          </cell>
          <cell r="C28" t="str">
            <v>풍림산업(주)</v>
          </cell>
          <cell r="D28">
            <v>0</v>
          </cell>
          <cell r="E28">
            <v>100</v>
          </cell>
        </row>
        <row r="29">
          <cell r="A29" t="str">
            <v>116C29</v>
          </cell>
          <cell r="B29" t="str">
            <v>동아/의정부장암APT(3공구)</v>
          </cell>
          <cell r="C29" t="str">
            <v>동아건설산업</v>
          </cell>
          <cell r="D29">
            <v>20.149999999999999</v>
          </cell>
          <cell r="E29">
            <v>79.849999999999994</v>
          </cell>
        </row>
        <row r="30">
          <cell r="A30" t="str">
            <v>116C30</v>
          </cell>
          <cell r="B30" t="str">
            <v>진흥/상지대증축</v>
          </cell>
          <cell r="C30" t="str">
            <v>진흥기업(주)</v>
          </cell>
          <cell r="D30">
            <v>100</v>
          </cell>
          <cell r="E30">
            <v>0</v>
          </cell>
        </row>
        <row r="31">
          <cell r="A31" t="str">
            <v>116C31</v>
          </cell>
          <cell r="B31" t="str">
            <v>대림/논산APT</v>
          </cell>
          <cell r="C31" t="str">
            <v>대림산업(주)</v>
          </cell>
          <cell r="D31" t="str">
            <v xml:space="preserve">  18.68</v>
          </cell>
          <cell r="E31">
            <v>81.319999999999993</v>
          </cell>
        </row>
        <row r="32">
          <cell r="A32" t="str">
            <v>116C32</v>
          </cell>
          <cell r="B32" t="str">
            <v>대림/제주APT</v>
          </cell>
          <cell r="C32" t="str">
            <v>대림산업(주)</v>
          </cell>
          <cell r="D32" t="str">
            <v xml:space="preserve">  20.56</v>
          </cell>
          <cell r="E32">
            <v>79.44</v>
          </cell>
        </row>
        <row r="33">
          <cell r="A33" t="str">
            <v>116C33</v>
          </cell>
          <cell r="B33" t="str">
            <v>코오롱/대전정림동APT</v>
          </cell>
          <cell r="C33" t="str">
            <v>코오롱건설</v>
          </cell>
          <cell r="D33" t="str">
            <v xml:space="preserve">   1.31</v>
          </cell>
          <cell r="E33">
            <v>98.69</v>
          </cell>
        </row>
        <row r="34">
          <cell r="A34" t="str">
            <v>116C34</v>
          </cell>
          <cell r="B34" t="str">
            <v>경남/계룡엄사APT</v>
          </cell>
          <cell r="C34" t="str">
            <v>경남기업(주)</v>
          </cell>
          <cell r="D34">
            <v>3.86</v>
          </cell>
          <cell r="E34">
            <v>96.14</v>
          </cell>
        </row>
        <row r="35">
          <cell r="A35" t="str">
            <v>116C35</v>
          </cell>
          <cell r="B35" t="str">
            <v>진로/인천영화B/D</v>
          </cell>
          <cell r="C35" t="str">
            <v>진로건설(주)</v>
          </cell>
          <cell r="D35">
            <v>100</v>
          </cell>
          <cell r="E35">
            <v>0</v>
          </cell>
        </row>
        <row r="36">
          <cell r="A36" t="str">
            <v>116C36</v>
          </cell>
          <cell r="B36" t="str">
            <v>LG/호매실APT</v>
          </cell>
          <cell r="C36" t="str">
            <v>L/G건설(주)</v>
          </cell>
          <cell r="D36">
            <v>9.6199999999999992</v>
          </cell>
          <cell r="E36">
            <v>90.38</v>
          </cell>
        </row>
        <row r="37">
          <cell r="A37" t="str">
            <v>116C37</v>
          </cell>
          <cell r="B37" t="str">
            <v>삼호/안양신영순병원</v>
          </cell>
          <cell r="C37" t="str">
            <v>(주)삼호</v>
          </cell>
          <cell r="D37">
            <v>100</v>
          </cell>
          <cell r="E37">
            <v>0</v>
          </cell>
        </row>
        <row r="38">
          <cell r="A38" t="str">
            <v>116C38</v>
          </cell>
          <cell r="B38" t="str">
            <v>삼호/안양연합주택조합APT</v>
          </cell>
          <cell r="C38" t="str">
            <v>(주)삼호</v>
          </cell>
          <cell r="D38" t="str">
            <v xml:space="preserve">   3.04</v>
          </cell>
          <cell r="E38">
            <v>96.96</v>
          </cell>
        </row>
        <row r="39">
          <cell r="A39" t="str">
            <v>116C39</v>
          </cell>
          <cell r="B39" t="str">
            <v>삼성/경주금장APT</v>
          </cell>
          <cell r="C39" t="str">
            <v>삼성물산(주)</v>
          </cell>
          <cell r="D39" t="str">
            <v xml:space="preserve">  21.12</v>
          </cell>
          <cell r="E39">
            <v>78.88</v>
          </cell>
        </row>
        <row r="40">
          <cell r="A40" t="str">
            <v>116C40</v>
          </cell>
          <cell r="B40" t="str">
            <v>삼성/이리부송APT</v>
          </cell>
          <cell r="C40" t="str">
            <v>삼성물산(주)</v>
          </cell>
          <cell r="D40">
            <v>100</v>
          </cell>
          <cell r="E40">
            <v>0</v>
          </cell>
        </row>
        <row r="41">
          <cell r="A41" t="str">
            <v>116C41</v>
          </cell>
          <cell r="B41" t="str">
            <v>삼성/동해발한동APT</v>
          </cell>
          <cell r="C41" t="str">
            <v>삼성물산(주)</v>
          </cell>
          <cell r="D41" t="str">
            <v xml:space="preserve">   1.89</v>
          </cell>
          <cell r="E41">
            <v>98.11</v>
          </cell>
        </row>
        <row r="42">
          <cell r="A42" t="str">
            <v>116C42</v>
          </cell>
          <cell r="B42" t="str">
            <v>서광/동국대분당한방병원</v>
          </cell>
          <cell r="C42" t="str">
            <v>서광건설산업</v>
          </cell>
          <cell r="D42">
            <v>100</v>
          </cell>
          <cell r="E42">
            <v>0</v>
          </cell>
        </row>
        <row r="43">
          <cell r="A43" t="str">
            <v>116C43</v>
          </cell>
          <cell r="B43" t="str">
            <v>신일/김해내외APT</v>
          </cell>
          <cell r="C43" t="str">
            <v>(주)신일건업</v>
          </cell>
          <cell r="D43" t="str">
            <v xml:space="preserve">   2.27</v>
          </cell>
          <cell r="E43">
            <v>97.73</v>
          </cell>
        </row>
        <row r="44">
          <cell r="A44" t="str">
            <v>116C44</v>
          </cell>
          <cell r="B44" t="str">
            <v>삼호/면목동조합APT</v>
          </cell>
          <cell r="C44" t="str">
            <v>(주)삼호</v>
          </cell>
          <cell r="D44" t="str">
            <v xml:space="preserve">  15.24</v>
          </cell>
          <cell r="E44">
            <v>84.76</v>
          </cell>
        </row>
        <row r="45">
          <cell r="A45" t="str">
            <v>116C45</v>
          </cell>
          <cell r="B45" t="str">
            <v>엘지/구미광통신B/D</v>
          </cell>
          <cell r="C45" t="str">
            <v>LG건설(주)</v>
          </cell>
          <cell r="D45">
            <v>100</v>
          </cell>
          <cell r="E45">
            <v>0</v>
          </cell>
        </row>
        <row r="46">
          <cell r="A46" t="str">
            <v>116C46</v>
          </cell>
          <cell r="B46" t="str">
            <v>삼성/광주비아동APT</v>
          </cell>
          <cell r="C46" t="str">
            <v>삼성물산(주)</v>
          </cell>
          <cell r="D46">
            <v>2</v>
          </cell>
          <cell r="E46">
            <v>98</v>
          </cell>
        </row>
        <row r="47">
          <cell r="A47" t="str">
            <v>116C47</v>
          </cell>
          <cell r="B47" t="str">
            <v>금호/둔산하이마켓</v>
          </cell>
          <cell r="C47" t="str">
            <v>(주)금호건설</v>
          </cell>
          <cell r="D47">
            <v>100</v>
          </cell>
          <cell r="E47">
            <v>0</v>
          </cell>
        </row>
        <row r="48">
          <cell r="A48" t="str">
            <v>116C48</v>
          </cell>
          <cell r="B48" t="str">
            <v>한신/강릉교동한신APT</v>
          </cell>
          <cell r="C48" t="str">
            <v>한신공영(주)</v>
          </cell>
          <cell r="D48">
            <v>3.2</v>
          </cell>
          <cell r="E48">
            <v>96.8</v>
          </cell>
        </row>
        <row r="49">
          <cell r="A49" t="str">
            <v>116C49</v>
          </cell>
          <cell r="B49" t="str">
            <v>경남/해운대3-1(2공구)</v>
          </cell>
          <cell r="C49" t="str">
            <v>경남기업(주)</v>
          </cell>
          <cell r="D49">
            <v>31.66</v>
          </cell>
          <cell r="E49">
            <v>68.34</v>
          </cell>
        </row>
        <row r="50">
          <cell r="A50" t="str">
            <v>116C50</v>
          </cell>
          <cell r="B50" t="str">
            <v>성원/달성논공지구</v>
          </cell>
          <cell r="C50" t="str">
            <v>성원토건(합)</v>
          </cell>
          <cell r="D50" t="str">
            <v xml:space="preserve">   3.34</v>
          </cell>
          <cell r="E50">
            <v>96.66</v>
          </cell>
        </row>
        <row r="51">
          <cell r="A51" t="str">
            <v>116C51</v>
          </cell>
          <cell r="B51" t="str">
            <v>삼익/수원금곡2차APT</v>
          </cell>
          <cell r="C51" t="str">
            <v>(주)삼익</v>
          </cell>
          <cell r="D51">
            <v>5.59</v>
          </cell>
          <cell r="E51">
            <v>94.41</v>
          </cell>
        </row>
        <row r="52">
          <cell r="A52" t="str">
            <v>116C52</v>
          </cell>
          <cell r="B52" t="str">
            <v>공영/동아방송전문대학</v>
          </cell>
          <cell r="C52" t="str">
            <v>공영토건(주)</v>
          </cell>
          <cell r="D52">
            <v>100</v>
          </cell>
          <cell r="E52">
            <v>0</v>
          </cell>
        </row>
        <row r="53">
          <cell r="A53" t="str">
            <v>116C53</v>
          </cell>
          <cell r="B53" t="str">
            <v>금호/남포평야B/D</v>
          </cell>
          <cell r="C53" t="str">
            <v>(주)금호개발</v>
          </cell>
          <cell r="D53">
            <v>100</v>
          </cell>
          <cell r="E53">
            <v>0</v>
          </cell>
        </row>
        <row r="54">
          <cell r="A54" t="str">
            <v>116C54</v>
          </cell>
          <cell r="B54" t="str">
            <v>금호/가락동APT</v>
          </cell>
          <cell r="C54" t="str">
            <v>(주)금호개발</v>
          </cell>
          <cell r="D54">
            <v>4.6100000000000003</v>
          </cell>
          <cell r="E54">
            <v>95.39</v>
          </cell>
        </row>
        <row r="55">
          <cell r="A55" t="str">
            <v>116C55</v>
          </cell>
          <cell r="B55" t="str">
            <v>삼익/광주진월동3차</v>
          </cell>
          <cell r="C55" t="str">
            <v>(주)삼익</v>
          </cell>
          <cell r="D55" t="str">
            <v xml:space="preserve">   6.68</v>
          </cell>
          <cell r="E55">
            <v>93.32</v>
          </cell>
        </row>
        <row r="56">
          <cell r="A56" t="str">
            <v>116C56</v>
          </cell>
          <cell r="B56" t="str">
            <v>부영/속초3B/L부영APT</v>
          </cell>
          <cell r="C56" t="str">
            <v>(주)부영</v>
          </cell>
          <cell r="D56" t="str">
            <v xml:space="preserve">  83.19</v>
          </cell>
          <cell r="E56">
            <v>16.810000000000002</v>
          </cell>
        </row>
        <row r="57">
          <cell r="A57" t="str">
            <v>116C57</v>
          </cell>
          <cell r="B57" t="str">
            <v>동아/포천예원프라자</v>
          </cell>
          <cell r="C57" t="str">
            <v>동아건설산업</v>
          </cell>
          <cell r="D57">
            <v>100</v>
          </cell>
          <cell r="E57">
            <v>0</v>
          </cell>
        </row>
        <row r="58">
          <cell r="A58" t="str">
            <v>116C58</v>
          </cell>
          <cell r="B58" t="str">
            <v>삼익주택/마천동상가,APT</v>
          </cell>
          <cell r="C58" t="str">
            <v>(주)삼익주택</v>
          </cell>
          <cell r="D58" t="str">
            <v xml:space="preserve">   7.62</v>
          </cell>
          <cell r="E58">
            <v>92.38</v>
          </cell>
        </row>
        <row r="59">
          <cell r="A59" t="str">
            <v>116C59</v>
          </cell>
          <cell r="B59">
            <v>90</v>
          </cell>
          <cell r="C59" t="str">
            <v>동양고속건설</v>
          </cell>
          <cell r="D59">
            <v>100</v>
          </cell>
          <cell r="E59">
            <v>0</v>
          </cell>
        </row>
        <row r="60">
          <cell r="A60" t="str">
            <v>116C60</v>
          </cell>
          <cell r="B60" t="str">
            <v>동양/양평녹음편집동</v>
          </cell>
          <cell r="C60" t="str">
            <v>동양고속건설</v>
          </cell>
          <cell r="D60">
            <v>100</v>
          </cell>
          <cell r="E60">
            <v>0</v>
          </cell>
        </row>
        <row r="61">
          <cell r="A61" t="str">
            <v>116C61</v>
          </cell>
          <cell r="B61" t="str">
            <v>동양/태백석탄박물관</v>
          </cell>
          <cell r="C61" t="str">
            <v>동양고속건설</v>
          </cell>
          <cell r="D61">
            <v>100</v>
          </cell>
          <cell r="E61">
            <v>0</v>
          </cell>
        </row>
        <row r="62">
          <cell r="A62" t="str">
            <v>116C62</v>
          </cell>
          <cell r="B62" t="str">
            <v>미도파/대전송강미도파APT</v>
          </cell>
          <cell r="C62" t="str">
            <v>(주)미도파</v>
          </cell>
          <cell r="D62" t="str">
            <v xml:space="preserve">   7.08</v>
          </cell>
          <cell r="E62">
            <v>92.92</v>
          </cell>
        </row>
        <row r="63">
          <cell r="A63" t="str">
            <v>116C63</v>
          </cell>
          <cell r="B63" t="str">
            <v>극동/음성PC공장사원APT</v>
          </cell>
          <cell r="C63" t="str">
            <v>극동건설(주)</v>
          </cell>
          <cell r="D63">
            <v>0</v>
          </cell>
          <cell r="E63">
            <v>100</v>
          </cell>
        </row>
        <row r="64">
          <cell r="A64" t="str">
            <v>116C64</v>
          </cell>
          <cell r="B64" t="str">
            <v>한양/청주분평4공구</v>
          </cell>
          <cell r="C64" t="str">
            <v>(주)한양</v>
          </cell>
          <cell r="D64">
            <v>0</v>
          </cell>
          <cell r="E64">
            <v>100</v>
          </cell>
        </row>
        <row r="65">
          <cell r="A65" t="str">
            <v>116C65</v>
          </cell>
          <cell r="B65" t="str">
            <v>청구/춘천석사APT</v>
          </cell>
          <cell r="C65" t="str">
            <v>(주)청구</v>
          </cell>
          <cell r="D65">
            <v>2.33</v>
          </cell>
          <cell r="E65">
            <v>97.67</v>
          </cell>
        </row>
        <row r="66">
          <cell r="A66" t="str">
            <v>116C66</v>
          </cell>
          <cell r="B66" t="str">
            <v>청구/하계2차APT</v>
          </cell>
          <cell r="C66" t="str">
            <v>(주)청구</v>
          </cell>
          <cell r="D66">
            <v>21.4</v>
          </cell>
          <cell r="E66">
            <v>78.599999999999994</v>
          </cell>
        </row>
        <row r="67">
          <cell r="A67" t="str">
            <v>116C67</v>
          </cell>
          <cell r="B67" t="str">
            <v>공영/영통APT</v>
          </cell>
          <cell r="C67" t="str">
            <v>공영토건(주)</v>
          </cell>
          <cell r="D67">
            <v>100</v>
          </cell>
          <cell r="E67">
            <v>0</v>
          </cell>
        </row>
        <row r="68">
          <cell r="A68" t="str">
            <v>116C68</v>
          </cell>
          <cell r="B68" t="str">
            <v>경남/대전송강2공구</v>
          </cell>
          <cell r="C68" t="str">
            <v>경남기업(주)</v>
          </cell>
          <cell r="D68">
            <v>0</v>
          </cell>
          <cell r="E68">
            <v>100</v>
          </cell>
        </row>
        <row r="69">
          <cell r="A69" t="str">
            <v>116C70</v>
          </cell>
          <cell r="B69" t="str">
            <v>삼성/천호동APT</v>
          </cell>
          <cell r="C69" t="str">
            <v>삼성물산(주)</v>
          </cell>
          <cell r="D69" t="str">
            <v xml:space="preserve">  33.31</v>
          </cell>
          <cell r="E69">
            <v>66.69</v>
          </cell>
        </row>
        <row r="70">
          <cell r="A70" t="str">
            <v>116C71</v>
          </cell>
          <cell r="B70" t="str">
            <v>성지/울산굴화APT</v>
          </cell>
          <cell r="C70" t="str">
            <v>성지건설(주)</v>
          </cell>
          <cell r="D70" t="str">
            <v xml:space="preserve">   0.33</v>
          </cell>
          <cell r="E70">
            <v>99.67</v>
          </cell>
        </row>
        <row r="71">
          <cell r="A71" t="str">
            <v>116C72</v>
          </cell>
          <cell r="B71" t="str">
            <v>한양/남양주창현1공구APT</v>
          </cell>
          <cell r="C71" t="str">
            <v>(주)한양</v>
          </cell>
          <cell r="D71">
            <v>0</v>
          </cell>
          <cell r="E71">
            <v>100</v>
          </cell>
        </row>
        <row r="72">
          <cell r="A72" t="str">
            <v>116C73</v>
          </cell>
          <cell r="B72" t="str">
            <v>신일/구리인창APT</v>
          </cell>
          <cell r="C72" t="str">
            <v>(주)신일건업</v>
          </cell>
          <cell r="D72">
            <v>0</v>
          </cell>
          <cell r="E72">
            <v>100</v>
          </cell>
        </row>
        <row r="73">
          <cell r="A73" t="str">
            <v>116C74</v>
          </cell>
          <cell r="B73" t="str">
            <v>동아/온양방축(2)</v>
          </cell>
          <cell r="C73" t="str">
            <v>동아건설산업</v>
          </cell>
          <cell r="D73">
            <v>0</v>
          </cell>
          <cell r="E73">
            <v>100</v>
          </cell>
        </row>
        <row r="74">
          <cell r="A74" t="str">
            <v>116C75</v>
          </cell>
          <cell r="B74" t="str">
            <v>한신/광주시티B/D</v>
          </cell>
          <cell r="C74" t="str">
            <v>한신공영(주)</v>
          </cell>
          <cell r="D74">
            <v>100</v>
          </cell>
          <cell r="E74">
            <v>0</v>
          </cell>
        </row>
        <row r="75">
          <cell r="A75" t="str">
            <v>116C76</v>
          </cell>
          <cell r="B75" t="str">
            <v>한신/광주진월동2차</v>
          </cell>
          <cell r="C75" t="str">
            <v>한신공영(주)</v>
          </cell>
          <cell r="D75" t="str">
            <v xml:space="preserve">   5.51</v>
          </cell>
          <cell r="E75">
            <v>94.49</v>
          </cell>
        </row>
        <row r="76">
          <cell r="A76" t="str">
            <v>116C77</v>
          </cell>
          <cell r="B76" t="str">
            <v>한신/광주동일실고</v>
          </cell>
          <cell r="C76" t="str">
            <v>한신공영(주)</v>
          </cell>
          <cell r="D76">
            <v>100</v>
          </cell>
          <cell r="E76">
            <v>0</v>
          </cell>
        </row>
        <row r="77">
          <cell r="A77" t="str">
            <v>116C78</v>
          </cell>
          <cell r="B77" t="str">
            <v>청구/당진원당리APT</v>
          </cell>
          <cell r="C77" t="str">
            <v>(주)청구</v>
          </cell>
          <cell r="D77" t="str">
            <v xml:space="preserve">  12.51</v>
          </cell>
          <cell r="E77">
            <v>87.49</v>
          </cell>
        </row>
        <row r="78">
          <cell r="A78" t="str">
            <v>116C79</v>
          </cell>
          <cell r="B78" t="str">
            <v>두진/역곡주상복합B/D</v>
          </cell>
          <cell r="C78" t="str">
            <v>두진종합(주)</v>
          </cell>
          <cell r="D78" t="str">
            <v xml:space="preserve">  43.26</v>
          </cell>
          <cell r="E78">
            <v>56.74</v>
          </cell>
        </row>
        <row r="79">
          <cell r="A79" t="str">
            <v>116C80</v>
          </cell>
          <cell r="B79" t="str">
            <v>두진/의정부호원동주상복합</v>
          </cell>
          <cell r="C79" t="str">
            <v>두진종합(주)</v>
          </cell>
          <cell r="D79" t="str">
            <v xml:space="preserve">  23.02</v>
          </cell>
          <cell r="E79">
            <v>76.98</v>
          </cell>
        </row>
        <row r="80">
          <cell r="A80" t="str">
            <v>116C81</v>
          </cell>
          <cell r="B80" t="str">
            <v>청구/하계연립신축공사</v>
          </cell>
          <cell r="C80" t="str">
            <v>(주)청구</v>
          </cell>
          <cell r="D80">
            <v>100</v>
          </cell>
          <cell r="E80">
            <v>0</v>
          </cell>
        </row>
        <row r="81">
          <cell r="A81" t="str">
            <v>116C82</v>
          </cell>
          <cell r="B81" t="str">
            <v>LG/LG유통고양점</v>
          </cell>
          <cell r="C81" t="str">
            <v>LG건설(주)</v>
          </cell>
          <cell r="D81">
            <v>100</v>
          </cell>
          <cell r="E81">
            <v>0</v>
          </cell>
        </row>
        <row r="82">
          <cell r="A82" t="str">
            <v>116C83</v>
          </cell>
          <cell r="B82" t="str">
            <v>LG/대전관저주공APT</v>
          </cell>
          <cell r="C82" t="str">
            <v>LG건설(주)</v>
          </cell>
          <cell r="D82" t="str">
            <v xml:space="preserve">   2.16</v>
          </cell>
          <cell r="E82">
            <v>97.84</v>
          </cell>
        </row>
        <row r="83">
          <cell r="A83" t="str">
            <v>116C84</v>
          </cell>
          <cell r="B83" t="str">
            <v>삼익/광주송하동APT</v>
          </cell>
          <cell r="C83" t="str">
            <v>(주)삼익주택</v>
          </cell>
          <cell r="D83" t="str">
            <v xml:space="preserve">  65.07</v>
          </cell>
          <cell r="E83">
            <v>34.930000000000007</v>
          </cell>
        </row>
        <row r="84">
          <cell r="A84" t="str">
            <v>116C85</v>
          </cell>
          <cell r="B84" t="str">
            <v>엘지/해운대2차APT</v>
          </cell>
          <cell r="C84" t="str">
            <v>LG건설(주)</v>
          </cell>
          <cell r="D84">
            <v>39.659999999999997</v>
          </cell>
          <cell r="E84">
            <v>60.34</v>
          </cell>
        </row>
        <row r="85">
          <cell r="A85" t="str">
            <v>116C86</v>
          </cell>
          <cell r="B85" t="str">
            <v>엘지/호포차량기지</v>
          </cell>
          <cell r="C85" t="str">
            <v>LG건설(주)</v>
          </cell>
          <cell r="D85">
            <v>100</v>
          </cell>
          <cell r="E85">
            <v>0</v>
          </cell>
        </row>
        <row r="86">
          <cell r="A86" t="str">
            <v>116C87</v>
          </cell>
          <cell r="B86" t="str">
            <v>삼성/인천연희동APT</v>
          </cell>
          <cell r="C86" t="str">
            <v>삼성물산(주)</v>
          </cell>
          <cell r="D86">
            <v>1.9</v>
          </cell>
          <cell r="E86">
            <v>98.1</v>
          </cell>
        </row>
        <row r="87">
          <cell r="A87" t="str">
            <v>116C88</v>
          </cell>
          <cell r="B87" t="str">
            <v>삼성/이화여대문화관</v>
          </cell>
          <cell r="C87" t="str">
            <v>삼성물산(주)</v>
          </cell>
          <cell r="D87">
            <v>100</v>
          </cell>
          <cell r="E87">
            <v>0</v>
          </cell>
        </row>
        <row r="88">
          <cell r="A88" t="str">
            <v>116C89</v>
          </cell>
          <cell r="B88" t="str">
            <v>삼성/토정동APT</v>
          </cell>
          <cell r="C88" t="str">
            <v>삼성물산(주)</v>
          </cell>
          <cell r="D88" t="str">
            <v xml:space="preserve">   4.54</v>
          </cell>
          <cell r="E88">
            <v>95.46</v>
          </cell>
        </row>
        <row r="89">
          <cell r="A89" t="str">
            <v>116C90</v>
          </cell>
          <cell r="B89" t="str">
            <v>동아/답십리6-4B/L</v>
          </cell>
          <cell r="C89" t="str">
            <v>동아건설산업</v>
          </cell>
          <cell r="D89" t="str">
            <v xml:space="preserve">  28.02</v>
          </cell>
          <cell r="E89">
            <v>71.98</v>
          </cell>
        </row>
        <row r="90">
          <cell r="A90" t="str">
            <v>116C91</v>
          </cell>
          <cell r="B90" t="str">
            <v>삼성/창전동APT</v>
          </cell>
          <cell r="C90" t="str">
            <v>삼성물산(주)</v>
          </cell>
          <cell r="D90" t="str">
            <v xml:space="preserve">  33.65</v>
          </cell>
          <cell r="E90">
            <v>66.349999999999994</v>
          </cell>
        </row>
        <row r="91">
          <cell r="A91" t="str">
            <v>116C92</v>
          </cell>
          <cell r="B91" t="str">
            <v>교보/평택,부평,번동사옥</v>
          </cell>
          <cell r="C91" t="str">
            <v>교보생명(주)</v>
          </cell>
          <cell r="D91">
            <v>100</v>
          </cell>
          <cell r="E91">
            <v>0</v>
          </cell>
        </row>
        <row r="92">
          <cell r="A92" t="str">
            <v>116C93</v>
          </cell>
          <cell r="B92" t="str">
            <v>삼경/서울대동원생활관</v>
          </cell>
          <cell r="C92" t="str">
            <v>삼경건설(주)</v>
          </cell>
          <cell r="D92">
            <v>100</v>
          </cell>
          <cell r="E92">
            <v>0</v>
          </cell>
        </row>
        <row r="93">
          <cell r="A93" t="str">
            <v>116C94</v>
          </cell>
          <cell r="B93" t="str">
            <v>나산/수서오피스텔</v>
          </cell>
          <cell r="C93" t="str">
            <v>나산건설(주)</v>
          </cell>
          <cell r="D93">
            <v>100</v>
          </cell>
          <cell r="E93">
            <v>0</v>
          </cell>
        </row>
        <row r="94">
          <cell r="A94" t="str">
            <v>116C95</v>
          </cell>
          <cell r="B94" t="str">
            <v>금호/금호부곡터미널</v>
          </cell>
          <cell r="C94" t="str">
            <v>(주)금호건설</v>
          </cell>
          <cell r="D94">
            <v>100</v>
          </cell>
          <cell r="E94">
            <v>0</v>
          </cell>
        </row>
        <row r="95">
          <cell r="A95" t="str">
            <v>116C96</v>
          </cell>
          <cell r="B95" t="str">
            <v>금성/구로연합조합APT</v>
          </cell>
          <cell r="C95" t="str">
            <v>금성하우징시스템</v>
          </cell>
          <cell r="D95">
            <v>100</v>
          </cell>
          <cell r="E95">
            <v>0</v>
          </cell>
        </row>
        <row r="96">
          <cell r="A96" t="str">
            <v>116C97</v>
          </cell>
          <cell r="B96" t="str">
            <v>한양/군포3공구주공APT</v>
          </cell>
          <cell r="C96" t="str">
            <v>(주)한양</v>
          </cell>
          <cell r="D96">
            <v>0.38</v>
          </cell>
          <cell r="E96">
            <v>99.62</v>
          </cell>
        </row>
        <row r="97">
          <cell r="A97" t="str">
            <v>116C98</v>
          </cell>
          <cell r="B97" t="str">
            <v>대한/가창중석1차APT</v>
          </cell>
          <cell r="C97" t="str">
            <v>대한중석건설</v>
          </cell>
          <cell r="D97" t="str">
            <v xml:space="preserve">   3.59</v>
          </cell>
          <cell r="E97">
            <v>96.41</v>
          </cell>
        </row>
        <row r="98">
          <cell r="A98" t="str">
            <v>116C99</v>
          </cell>
          <cell r="B98" t="str">
            <v>대한/상인중석APT</v>
          </cell>
          <cell r="C98" t="str">
            <v>대한중석건설</v>
          </cell>
          <cell r="D98">
            <v>26.69</v>
          </cell>
          <cell r="E98">
            <v>73.31</v>
          </cell>
        </row>
        <row r="99">
          <cell r="A99" t="str">
            <v>116CA0</v>
          </cell>
          <cell r="B99" t="str">
            <v>코오롱/수원태우B/D</v>
          </cell>
          <cell r="C99" t="str">
            <v>코오롱건설</v>
          </cell>
          <cell r="D99">
            <v>100</v>
          </cell>
          <cell r="E99">
            <v>0</v>
          </cell>
        </row>
        <row r="100">
          <cell r="A100" t="str">
            <v>116CA1</v>
          </cell>
          <cell r="B100" t="str">
            <v>삼성/당산동APT</v>
          </cell>
          <cell r="C100" t="str">
            <v>삼성물산(주)</v>
          </cell>
          <cell r="D100" t="str">
            <v xml:space="preserve">   6.99</v>
          </cell>
          <cell r="E100">
            <v>93.01</v>
          </cell>
        </row>
        <row r="101">
          <cell r="A101" t="str">
            <v>116CA2</v>
          </cell>
          <cell r="B101" t="str">
            <v>동아/이리부송동APT</v>
          </cell>
          <cell r="C101" t="str">
            <v>동아건설산업</v>
          </cell>
          <cell r="D101" t="str">
            <v xml:space="preserve">  16.65</v>
          </cell>
          <cell r="E101">
            <v>83.35</v>
          </cell>
        </row>
        <row r="102">
          <cell r="A102" t="str">
            <v>116CA3</v>
          </cell>
          <cell r="B102" t="str">
            <v>삼호/금산임대APT</v>
          </cell>
          <cell r="C102" t="str">
            <v>(주)삼호</v>
          </cell>
          <cell r="D102" t="str">
            <v xml:space="preserve">   2.82</v>
          </cell>
          <cell r="E102">
            <v>97.18</v>
          </cell>
        </row>
        <row r="103">
          <cell r="A103" t="str">
            <v>116CA4</v>
          </cell>
          <cell r="B103" t="str">
            <v>한신/수원영통지구APT</v>
          </cell>
          <cell r="C103" t="str">
            <v>한신공영(주)</v>
          </cell>
          <cell r="D103">
            <v>0</v>
          </cell>
          <cell r="E103">
            <v>100</v>
          </cell>
        </row>
        <row r="104">
          <cell r="A104" t="str">
            <v>116CA5</v>
          </cell>
          <cell r="B104" t="str">
            <v>삼익/신갈APT</v>
          </cell>
          <cell r="C104" t="str">
            <v>(주)삼익</v>
          </cell>
          <cell r="D104">
            <v>1.9</v>
          </cell>
          <cell r="E104">
            <v>98.1</v>
          </cell>
        </row>
        <row r="105">
          <cell r="A105" t="str">
            <v>116CA6</v>
          </cell>
          <cell r="B105" t="str">
            <v>고려/고려6차APT</v>
          </cell>
          <cell r="C105" t="str">
            <v>고려개발(주)</v>
          </cell>
          <cell r="D105">
            <v>6.93</v>
          </cell>
          <cell r="E105">
            <v>93.07</v>
          </cell>
        </row>
        <row r="106">
          <cell r="A106" t="str">
            <v>116CA7</v>
          </cell>
          <cell r="B106" t="str">
            <v>LG/장항APT</v>
          </cell>
          <cell r="C106" t="str">
            <v>LG건설(주)</v>
          </cell>
          <cell r="D106">
            <v>0</v>
          </cell>
          <cell r="E106">
            <v>100</v>
          </cell>
        </row>
        <row r="107">
          <cell r="A107" t="str">
            <v>116CA8</v>
          </cell>
          <cell r="B107" t="str">
            <v>코오롱/한미B/D</v>
          </cell>
          <cell r="C107" t="str">
            <v>코오롱건설</v>
          </cell>
          <cell r="D107">
            <v>100</v>
          </cell>
          <cell r="E107">
            <v>0</v>
          </cell>
        </row>
        <row r="108">
          <cell r="A108" t="str">
            <v>116CA9</v>
          </cell>
          <cell r="B108" t="str">
            <v>성지/구의하이츠</v>
          </cell>
          <cell r="C108" t="str">
            <v>성지건설(주)</v>
          </cell>
          <cell r="D108">
            <v>100</v>
          </cell>
          <cell r="E108">
            <v>0</v>
          </cell>
        </row>
        <row r="109">
          <cell r="A109" t="str">
            <v>116CB0</v>
          </cell>
          <cell r="B109" t="str">
            <v>삼경/위성스타렉스복합</v>
          </cell>
          <cell r="C109" t="str">
            <v>삼경건설(주)</v>
          </cell>
          <cell r="D109">
            <v>100</v>
          </cell>
          <cell r="E109">
            <v>0</v>
          </cell>
        </row>
        <row r="110">
          <cell r="A110" t="str">
            <v>116CB1</v>
          </cell>
          <cell r="B110" t="str">
            <v>극동/마포B/D</v>
          </cell>
          <cell r="C110" t="str">
            <v>극동건설(주)</v>
          </cell>
          <cell r="D110">
            <v>100</v>
          </cell>
          <cell r="E110">
            <v>0</v>
          </cell>
        </row>
        <row r="111">
          <cell r="A111" t="str">
            <v>116CB2</v>
          </cell>
          <cell r="B111" t="str">
            <v>삼익주택/거여동APT</v>
          </cell>
          <cell r="C111" t="str">
            <v>(주)삼익주택</v>
          </cell>
          <cell r="D111">
            <v>0</v>
          </cell>
          <cell r="E111">
            <v>100</v>
          </cell>
        </row>
        <row r="112">
          <cell r="A112" t="str">
            <v>116CB3</v>
          </cell>
          <cell r="B112" t="str">
            <v>삼익/청주분평APT</v>
          </cell>
          <cell r="C112" t="str">
            <v>(주)삼익</v>
          </cell>
          <cell r="D112">
            <v>1.38</v>
          </cell>
          <cell r="E112">
            <v>98.62</v>
          </cell>
        </row>
        <row r="113">
          <cell r="A113" t="str">
            <v>116CB4</v>
          </cell>
          <cell r="B113" t="str">
            <v>삼성/수서APT</v>
          </cell>
          <cell r="C113" t="str">
            <v>삼성물산(주)</v>
          </cell>
          <cell r="D113">
            <v>4.59</v>
          </cell>
          <cell r="E113">
            <v>95.41</v>
          </cell>
        </row>
        <row r="114">
          <cell r="A114" t="str">
            <v>117C01</v>
          </cell>
          <cell r="B114" t="str">
            <v>교보/용산.원주사옥</v>
          </cell>
          <cell r="C114" t="str">
            <v>교보생명보험</v>
          </cell>
          <cell r="D114">
            <v>100</v>
          </cell>
          <cell r="E114">
            <v>0</v>
          </cell>
        </row>
        <row r="115">
          <cell r="A115" t="str">
            <v>117C02</v>
          </cell>
          <cell r="B115" t="str">
            <v>금호/응암동APT</v>
          </cell>
          <cell r="C115" t="str">
            <v>(주)금호개발</v>
          </cell>
          <cell r="D115">
            <v>2.11</v>
          </cell>
          <cell r="E115">
            <v>97.89</v>
          </cell>
        </row>
        <row r="116">
          <cell r="A116" t="str">
            <v>117C03</v>
          </cell>
          <cell r="B116" t="str">
            <v>삼성/해운대APT베란다</v>
          </cell>
          <cell r="C116" t="str">
            <v>삼성물산(주)</v>
          </cell>
          <cell r="D116">
            <v>100</v>
          </cell>
          <cell r="E116">
            <v>0</v>
          </cell>
        </row>
        <row r="117">
          <cell r="A117" t="str">
            <v>117C04</v>
          </cell>
          <cell r="B117" t="str">
            <v>삼익/이문동재건축</v>
          </cell>
          <cell r="C117" t="str">
            <v>(주)삼익</v>
          </cell>
          <cell r="D117">
            <v>22.04</v>
          </cell>
          <cell r="E117">
            <v>77.960000000000008</v>
          </cell>
        </row>
        <row r="118">
          <cell r="A118" t="str">
            <v>117C05</v>
          </cell>
          <cell r="B118" t="str">
            <v>삼경/삼경동원텔</v>
          </cell>
          <cell r="C118" t="str">
            <v>삼경건설(주)</v>
          </cell>
          <cell r="D118">
            <v>95.2</v>
          </cell>
          <cell r="E118">
            <v>4.7999999999999972</v>
          </cell>
        </row>
        <row r="119">
          <cell r="A119" t="str">
            <v>117C06</v>
          </cell>
          <cell r="B119" t="str">
            <v>한양/대구성서9공구</v>
          </cell>
          <cell r="C119" t="str">
            <v>(주)한양</v>
          </cell>
          <cell r="D119">
            <v>74</v>
          </cell>
          <cell r="E119">
            <v>26</v>
          </cell>
        </row>
        <row r="120">
          <cell r="A120" t="str">
            <v>117C07</v>
          </cell>
          <cell r="B120" t="str">
            <v>한양/대구성서16공구</v>
          </cell>
          <cell r="C120" t="str">
            <v>(주)한양</v>
          </cell>
          <cell r="D120">
            <v>75.67</v>
          </cell>
          <cell r="E120">
            <v>24.33</v>
          </cell>
        </row>
        <row r="121">
          <cell r="A121" t="str">
            <v>117C08</v>
          </cell>
          <cell r="B121" t="str">
            <v>거성/양평동파스텔APT</v>
          </cell>
          <cell r="C121" t="str">
            <v>(주)거성주택</v>
          </cell>
          <cell r="D121">
            <v>35</v>
          </cell>
          <cell r="E121">
            <v>65</v>
          </cell>
        </row>
        <row r="122">
          <cell r="A122" t="str">
            <v>117C09</v>
          </cell>
          <cell r="B122" t="str">
            <v>성원/국제HOTEL</v>
          </cell>
          <cell r="C122" t="str">
            <v>(주)성원</v>
          </cell>
          <cell r="D122">
            <v>100</v>
          </cell>
          <cell r="E122">
            <v>0</v>
          </cell>
        </row>
        <row r="123">
          <cell r="A123" t="str">
            <v>117C10</v>
          </cell>
          <cell r="B123" t="str">
            <v>거성/금오동거성APT</v>
          </cell>
          <cell r="C123" t="str">
            <v>(주)거성주택</v>
          </cell>
          <cell r="D123">
            <v>1.47</v>
          </cell>
          <cell r="E123">
            <v>98.53</v>
          </cell>
        </row>
        <row r="124">
          <cell r="A124" t="str">
            <v>117C11</v>
          </cell>
          <cell r="B124" t="str">
            <v>부성/금오동파스텔APT</v>
          </cell>
          <cell r="C124" t="str">
            <v>(주)파스텔씨엠(부성)</v>
          </cell>
          <cell r="D124">
            <v>0.72</v>
          </cell>
          <cell r="E124">
            <v>99.28</v>
          </cell>
        </row>
        <row r="125">
          <cell r="A125" t="str">
            <v>117C12</v>
          </cell>
          <cell r="B125" t="str">
            <v>나산/수서백화점</v>
          </cell>
          <cell r="C125" t="str">
            <v>나산종합건설</v>
          </cell>
          <cell r="D125">
            <v>100</v>
          </cell>
          <cell r="E125">
            <v>0</v>
          </cell>
        </row>
        <row r="126">
          <cell r="A126" t="str">
            <v>117C13</v>
          </cell>
          <cell r="B126" t="str">
            <v>진도/덕소진도리버뷰</v>
          </cell>
          <cell r="C126" t="str">
            <v>진도종합건설</v>
          </cell>
          <cell r="D126">
            <v>31.46</v>
          </cell>
          <cell r="E126">
            <v>68.539999999999992</v>
          </cell>
        </row>
        <row r="127">
          <cell r="A127" t="str">
            <v>117C14</v>
          </cell>
          <cell r="B127" t="str">
            <v>동남/동남사옥B/D</v>
          </cell>
          <cell r="C127" t="str">
            <v>동남기업(주)</v>
          </cell>
          <cell r="D127">
            <v>100</v>
          </cell>
          <cell r="E127">
            <v>0</v>
          </cell>
        </row>
        <row r="128">
          <cell r="A128" t="str">
            <v>117C15</v>
          </cell>
          <cell r="B128" t="str">
            <v>삼성중/등촌동삼오APT</v>
          </cell>
          <cell r="C128" t="str">
            <v>삼성중공업</v>
          </cell>
          <cell r="D128">
            <v>4.5199999999999996</v>
          </cell>
          <cell r="E128">
            <v>95.48</v>
          </cell>
        </row>
        <row r="129">
          <cell r="A129" t="str">
            <v>117C16</v>
          </cell>
          <cell r="B129" t="str">
            <v>대림/중계1지구APT</v>
          </cell>
          <cell r="C129" t="str">
            <v>대림산업(주)</v>
          </cell>
          <cell r="D129">
            <v>29.97</v>
          </cell>
          <cell r="E129">
            <v>70.03</v>
          </cell>
        </row>
        <row r="130">
          <cell r="A130" t="str">
            <v>117C17</v>
          </cell>
          <cell r="B130" t="str">
            <v>언더우드/산도스시계사옥</v>
          </cell>
          <cell r="C130" t="str">
            <v>(주)언더우드</v>
          </cell>
          <cell r="D130">
            <v>100</v>
          </cell>
          <cell r="E130">
            <v>0</v>
          </cell>
        </row>
        <row r="131">
          <cell r="A131" t="str">
            <v>117C18</v>
          </cell>
          <cell r="B131" t="str">
            <v>유창/교통종합상황실신축</v>
          </cell>
          <cell r="C131" t="str">
            <v>유창건설(주)</v>
          </cell>
          <cell r="D131">
            <v>100</v>
          </cell>
          <cell r="E131">
            <v>0</v>
          </cell>
        </row>
        <row r="132">
          <cell r="A132" t="str">
            <v>117C19</v>
          </cell>
          <cell r="B132" t="str">
            <v>우방/중앙통제센터</v>
          </cell>
          <cell r="C132" t="str">
            <v>(주)우방</v>
          </cell>
          <cell r="D132">
            <v>100</v>
          </cell>
          <cell r="E132">
            <v>0</v>
          </cell>
        </row>
        <row r="133">
          <cell r="A133" t="str">
            <v>117C20</v>
          </cell>
          <cell r="B133" t="str">
            <v>성원건설/시흥시화T/K</v>
          </cell>
          <cell r="C133" t="str">
            <v>성원건설(주)</v>
          </cell>
          <cell r="D133">
            <v>0</v>
          </cell>
          <cell r="E133">
            <v>100</v>
          </cell>
        </row>
        <row r="134">
          <cell r="A134" t="str">
            <v>117C21</v>
          </cell>
          <cell r="B134" t="str">
            <v>서해/의정부서해APT</v>
          </cell>
          <cell r="C134" t="str">
            <v>서해종합건설</v>
          </cell>
          <cell r="D134">
            <v>19.05</v>
          </cell>
          <cell r="E134">
            <v>80.95</v>
          </cell>
        </row>
        <row r="135">
          <cell r="A135" t="str">
            <v>117C22</v>
          </cell>
          <cell r="B135" t="str">
            <v>서해/시흥은행동서해APT</v>
          </cell>
          <cell r="C135" t="str">
            <v>서해종합건설</v>
          </cell>
          <cell r="D135">
            <v>1.75</v>
          </cell>
          <cell r="E135">
            <v>98.25</v>
          </cell>
        </row>
        <row r="136">
          <cell r="A136" t="str">
            <v>117C23</v>
          </cell>
          <cell r="B136" t="str">
            <v>대한/거평낙산콘도</v>
          </cell>
          <cell r="C136" t="str">
            <v>대한중석건설</v>
          </cell>
          <cell r="D136">
            <v>100</v>
          </cell>
          <cell r="E136">
            <v>0</v>
          </cell>
        </row>
        <row r="137">
          <cell r="A137" t="str">
            <v>117C24</v>
          </cell>
          <cell r="B137" t="str">
            <v>한국/작전동APT</v>
          </cell>
          <cell r="C137" t="str">
            <v>한국종합건설</v>
          </cell>
          <cell r="D137">
            <v>0</v>
          </cell>
          <cell r="E137">
            <v>100</v>
          </cell>
        </row>
        <row r="138">
          <cell r="A138" t="str">
            <v>117C25</v>
          </cell>
          <cell r="B138" t="str">
            <v>동성/수원영화타운상가</v>
          </cell>
          <cell r="C138" t="str">
            <v>동성종합건설</v>
          </cell>
          <cell r="D138">
            <v>100</v>
          </cell>
          <cell r="E138">
            <v>0</v>
          </cell>
        </row>
        <row r="139">
          <cell r="A139" t="str">
            <v>117C26</v>
          </cell>
          <cell r="B139" t="str">
            <v>삼익/월계6지구APT</v>
          </cell>
          <cell r="C139" t="str">
            <v>(주)삼익</v>
          </cell>
          <cell r="D139">
            <v>11.89</v>
          </cell>
          <cell r="E139">
            <v>88.11</v>
          </cell>
        </row>
        <row r="140">
          <cell r="A140" t="str">
            <v>117C27</v>
          </cell>
          <cell r="B140" t="str">
            <v>경남기업/가회동빌라</v>
          </cell>
          <cell r="C140" t="str">
            <v>경남기업(주)</v>
          </cell>
          <cell r="D140">
            <v>100</v>
          </cell>
          <cell r="E140">
            <v>0</v>
          </cell>
        </row>
        <row r="141">
          <cell r="A141" t="str">
            <v>117C28</v>
          </cell>
          <cell r="B141" t="str">
            <v>엘지/대전관저민영APT</v>
          </cell>
          <cell r="C141" t="str">
            <v>엘지건설(주)</v>
          </cell>
          <cell r="D141">
            <v>100</v>
          </cell>
          <cell r="E141">
            <v>0</v>
          </cell>
        </row>
        <row r="142">
          <cell r="A142" t="str">
            <v>117C29</v>
          </cell>
          <cell r="B142" t="str">
            <v>대림/화명3차APT</v>
          </cell>
          <cell r="C142" t="str">
            <v>대림산업(주)</v>
          </cell>
          <cell r="D142">
            <v>39.590000000000003</v>
          </cell>
          <cell r="E142">
            <v>60.41</v>
          </cell>
        </row>
        <row r="143">
          <cell r="A143" t="str">
            <v>117C30</v>
          </cell>
          <cell r="B143" t="str">
            <v>한양/이천안흥2공구APT</v>
          </cell>
          <cell r="C143" t="str">
            <v>(주)한양</v>
          </cell>
          <cell r="D143">
            <v>0</v>
          </cell>
          <cell r="E143">
            <v>100</v>
          </cell>
        </row>
        <row r="144">
          <cell r="A144" t="str">
            <v>117C31</v>
          </cell>
          <cell r="B144" t="str">
            <v>성원/성원계룡엄사APT</v>
          </cell>
          <cell r="C144" t="str">
            <v>(주)성원</v>
          </cell>
          <cell r="D144">
            <v>2.91</v>
          </cell>
          <cell r="E144">
            <v>97.09</v>
          </cell>
        </row>
        <row r="145">
          <cell r="A145" t="str">
            <v>117C32</v>
          </cell>
          <cell r="B145" t="str">
            <v>(주)삼익/부산대연동APT</v>
          </cell>
          <cell r="C145" t="str">
            <v>(주)삼익</v>
          </cell>
          <cell r="D145">
            <v>37.74</v>
          </cell>
          <cell r="E145">
            <v>62.26</v>
          </cell>
        </row>
        <row r="146">
          <cell r="A146" t="str">
            <v>117C33</v>
          </cell>
          <cell r="B146" t="str">
            <v>신우산업/대전원내동2공구APT</v>
          </cell>
          <cell r="C146" t="str">
            <v>제일유리건업</v>
          </cell>
          <cell r="D146">
            <v>14.34</v>
          </cell>
          <cell r="E146">
            <v>85.66</v>
          </cell>
        </row>
        <row r="147">
          <cell r="A147" t="str">
            <v>117C34</v>
          </cell>
          <cell r="B147" t="str">
            <v>한라건설(주)/강릉내곡동APT</v>
          </cell>
          <cell r="C147" t="str">
            <v>한라건설(주)</v>
          </cell>
          <cell r="D147">
            <v>0</v>
          </cell>
          <cell r="E147">
            <v>100</v>
          </cell>
        </row>
        <row r="148">
          <cell r="A148" t="str">
            <v>117C35</v>
          </cell>
          <cell r="B148" t="str">
            <v>성원건설/분당펜텀상가</v>
          </cell>
          <cell r="C148" t="str">
            <v>성원건설(주)</v>
          </cell>
          <cell r="D148">
            <v>100</v>
          </cell>
          <cell r="E148">
            <v>0</v>
          </cell>
        </row>
        <row r="149">
          <cell r="A149" t="str">
            <v>117C36</v>
          </cell>
          <cell r="B149" t="str">
            <v>부산동부시외버스정류장</v>
          </cell>
          <cell r="C149" t="str">
            <v>부산동부시외</v>
          </cell>
          <cell r="D149">
            <v>100</v>
          </cell>
          <cell r="E149">
            <v>0</v>
          </cell>
        </row>
        <row r="150">
          <cell r="A150" t="str">
            <v>117C37</v>
          </cell>
          <cell r="B150" t="str">
            <v>동국산업/연합철강사옥</v>
          </cell>
          <cell r="C150" t="str">
            <v>동국산업(주)</v>
          </cell>
          <cell r="D150">
            <v>100</v>
          </cell>
          <cell r="E150">
            <v>0</v>
          </cell>
        </row>
        <row r="151">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 val="내역"/>
      <sheetName val="명단"/>
      <sheetName val="장적산출"/>
      <sheetName val="Sheet1"/>
      <sheetName val="채권(하반기)"/>
      <sheetName val="10매출"/>
      <sheetName val="경영계획"/>
      <sheetName val="외주현황"/>
      <sheetName val="C_Pnl원가1"/>
      <sheetName val="사업계획(97년)"/>
      <sheetName val="영업외손익등"/>
      <sheetName val="MAIN"/>
      <sheetName val="현장"/>
      <sheetName val="수리결과"/>
      <sheetName val="원본"/>
      <sheetName val="만년달력"/>
      <sheetName val="Links"/>
      <sheetName val="#REF"/>
      <sheetName val="월별수입"/>
      <sheetName val="Sheet2"/>
      <sheetName val="프로젝트"/>
      <sheetName val="98수문일위"/>
      <sheetName val="설비사양서B-1"/>
      <sheetName val="경비공통"/>
      <sheetName val="RATE VAR."/>
      <sheetName val="환율시트"/>
      <sheetName val="PPS2"/>
      <sheetName val="CODE"/>
      <sheetName val="Macro1"/>
      <sheetName val="2.대외공문"/>
      <sheetName val="RC"/>
      <sheetName val="보정사항"/>
      <sheetName val="외주현황_wq1"/>
      <sheetName val="그래프_(2)"/>
      <sheetName val="Sheet4"/>
      <sheetName val="Ctrl"/>
      <sheetName val="S1.1총괄"/>
      <sheetName val="Asset98-CAK"/>
      <sheetName val="비교재무제표"/>
      <sheetName val="전산품의"/>
      <sheetName val="경영여건"/>
      <sheetName val="B053 (990701)공정실적PP%계산"/>
      <sheetName val="존4"/>
      <sheetName val="결산"/>
      <sheetName val="CASE ASM"/>
      <sheetName val="RD제품개발투자비(매가)"/>
      <sheetName val="협조전"/>
      <sheetName val="engline"/>
      <sheetName val="SOURCE"/>
      <sheetName val="공수"/>
      <sheetName val="수량계산"/>
      <sheetName val="일위산출"/>
      <sheetName val="RDLEVLST"/>
      <sheetName val="차체부품 INS REPORT(갑)"/>
      <sheetName val="원가지수"/>
      <sheetName val="0413"/>
      <sheetName val="심의구매"/>
      <sheetName val="입찰안"/>
      <sheetName val="환산table"/>
      <sheetName val="이름정의"/>
      <sheetName val="96갑지"/>
      <sheetName val="재료비"/>
      <sheetName val="단가"/>
      <sheetName val="Definition"/>
      <sheetName val="WXY"/>
      <sheetName val="전기장치"/>
      <sheetName val="인건비(010330)"/>
      <sheetName val="방산생산"/>
      <sheetName val="담당자_전기"/>
      <sheetName val="임율"/>
      <sheetName val="부문손익"/>
      <sheetName val="FAB4생산"/>
      <sheetName val="2-2. 구체자재 직도보급현황"/>
      <sheetName val="ORIGN"/>
      <sheetName val="정산표"/>
      <sheetName val="미결업무"/>
      <sheetName val="5.WIRE적용LIST"/>
      <sheetName val="INPUT DATA"/>
      <sheetName val="KMO"/>
      <sheetName val="년말기성고계산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sheetData sheetId="10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 val="97년추정손익계산서"/>
      <sheetName val="01is(누계)"/>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평가&amp;선급_미지급2"/>
      <sheetName val="SRS_월별_BS2"/>
      <sheetName val="해외_기술훈련비_(합계)"/>
      <sheetName val="EXC_IND1"/>
      <sheetName val="COLOR별_인쇄"/>
      <sheetName val="유효성_검사"/>
      <sheetName val="1-2CHANGE_CONTENTS"/>
      <sheetName val="1-3_주요사양"/>
      <sheetName val="2_종합추진일정표"/>
      <sheetName val="3_투자및자금조달계획"/>
      <sheetName val="4_계정합"/>
      <sheetName val="4-1_내자"/>
      <sheetName val="4-2_외자"/>
      <sheetName val="5_분야별주요투자명세"/>
      <sheetName val="6-1_PRESS"/>
      <sheetName val="6-2_차체"/>
      <sheetName val="6-3_도장"/>
      <sheetName val="6-4_조립"/>
      <sheetName val="7_개발소요인원"/>
      <sheetName val="8_국내외연수출장계획"/>
      <sheetName val="9_PILOTVEHICLE소요계획_"/>
      <sheetName val="10_START_UP_PLAN_"/>
      <sheetName val="11_생산인원계획"/>
      <sheetName val="12_MH-자동화"/>
      <sheetName val="13__판매계획"/>
      <sheetName val="14_유사실적비교(종합)"/>
      <sheetName val="14-1__유사실적비교"/>
      <sheetName val="2003_Bud__Vs_Act_"/>
      <sheetName val="01_02월_성과급"/>
      <sheetName val="Mapping_Sheet"/>
      <sheetName val="Dropdown_Items"/>
      <sheetName val="완성차_미수금"/>
      <sheetName val="평가&amp;선급_미지급3"/>
      <sheetName val="SRS_월별_BS3"/>
      <sheetName val="해외_기술훈련비_(합계)1"/>
      <sheetName val="EXC_IND2"/>
      <sheetName val="COLOR별_인쇄1"/>
      <sheetName val="유효성_검사1"/>
      <sheetName val="1-2CHANGE_CONTENTS1"/>
      <sheetName val="1-3_주요사양1"/>
      <sheetName val="2_종합추진일정표1"/>
      <sheetName val="3_투자및자금조달계획1"/>
      <sheetName val="4_계정합1"/>
      <sheetName val="4-1_내자1"/>
      <sheetName val="4-2_외자1"/>
      <sheetName val="5_분야별주요투자명세1"/>
      <sheetName val="6-1_PRESS1"/>
      <sheetName val="6-2_차체1"/>
      <sheetName val="6-3_도장1"/>
      <sheetName val="6-4_조립1"/>
      <sheetName val="7_개발소요인원1"/>
      <sheetName val="8_국내외연수출장계획1"/>
      <sheetName val="9_PILOTVEHICLE소요계획_1"/>
      <sheetName val="10_START_UP_PLAN_1"/>
      <sheetName val="11_생산인원계획1"/>
      <sheetName val="12_MH-자동화1"/>
      <sheetName val="13__판매계획1"/>
      <sheetName val="14_유사실적비교(종합)1"/>
      <sheetName val="14-1__유사실적비교1"/>
      <sheetName val="2003_Bud__Vs_Act_1"/>
      <sheetName val="01_02월_성과급1"/>
      <sheetName val="Mapping_Sheet1"/>
      <sheetName val="Dropdown_Items1"/>
      <sheetName val="완성차_미수금1"/>
      <sheetName val="평가&amp;선급_미지급4"/>
      <sheetName val="SRS_월별_BS4"/>
      <sheetName val="해외_기술훈련비_(합계)2"/>
      <sheetName val="EXC_IND3"/>
      <sheetName val="COLOR별_인쇄2"/>
      <sheetName val="유효성_검사2"/>
      <sheetName val="1-2CHANGE_CONTENTS2"/>
      <sheetName val="1-3_주요사양2"/>
      <sheetName val="2_종합추진일정표2"/>
      <sheetName val="3_투자및자금조달계획2"/>
      <sheetName val="4_계정합2"/>
      <sheetName val="4-1_내자2"/>
      <sheetName val="4-2_외자2"/>
      <sheetName val="5_분야별주요투자명세2"/>
      <sheetName val="6-1_PRESS2"/>
      <sheetName val="6-2_차체2"/>
      <sheetName val="6-3_도장2"/>
      <sheetName val="6-4_조립2"/>
      <sheetName val="7_개발소요인원2"/>
      <sheetName val="8_국내외연수출장계획2"/>
      <sheetName val="9_PILOTVEHICLE소요계획_2"/>
      <sheetName val="10_START_UP_PLAN_2"/>
      <sheetName val="11_생산인원계획2"/>
      <sheetName val="12_MH-자동화2"/>
      <sheetName val="13__판매계획2"/>
      <sheetName val="14_유사실적비교(종합)2"/>
      <sheetName val="14-1__유사실적비교2"/>
      <sheetName val="2003_Bud__Vs_Act_2"/>
      <sheetName val="01_02월_성과급2"/>
      <sheetName val="Mapping_Sheet2"/>
      <sheetName val="Dropdown_Items2"/>
      <sheetName val="완성차_미수금2"/>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refreshError="1"/>
      <sheetData sheetId="2052" refreshError="1"/>
      <sheetData sheetId="2053"/>
      <sheetData sheetId="2054" refreshError="1"/>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1부생산계획"/>
      <sheetName val="관세구분시트"/>
      <sheetName val="노무비분석01"/>
      <sheetName val="제조1과일일경영"/>
      <sheetName val="제조7과일일경영"/>
      <sheetName val="세금공제"/>
      <sheetName val="계좌번호집합"/>
      <sheetName val="기준정보(조직)"/>
      <sheetName val="MODEL"/>
      <sheetName val="유효성_거래선"/>
      <sheetName val="유효성_기타"/>
      <sheetName val="유효성_모델"/>
      <sheetName val="유효성_모델속성"/>
      <sheetName val="통계자료"/>
      <sheetName val="지수"/>
      <sheetName val="HH_Price"/>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aster Cable"/>
      <sheetName val="MRS세부"/>
      <sheetName val="Data"/>
      <sheetName val="Overhead calculations"/>
      <sheetName val="①出货基准"/>
      <sheetName val="④库存"/>
      <sheetName val="개당비용"/>
      <sheetName val="수불부"/>
      <sheetName val="판매량"/>
      <sheetName val="01월 생산계획"/>
      <sheetName val="판매계획"/>
      <sheetName val="목표대비실적(R)"/>
      <sheetName val="Packing수불"/>
      <sheetName val="Scrap"/>
      <sheetName val="CELL"/>
      <sheetName val="생산계획"/>
      <sheetName val="월간total"/>
      <sheetName val="실적입력"/>
      <sheetName val="CELL 생산일보 "/>
      <sheetName val="경비"/>
      <sheetName val="코드"/>
      <sheetName val="Outbox"/>
      <sheetName val="월(1)"/>
      <sheetName val="PROJECT"/>
      <sheetName val="값목록(Do not touch)"/>
      <sheetName val="목록"/>
      <sheetName val="2.대외공문"/>
      <sheetName val="TU TOTAL"/>
      <sheetName val="CCM Risk재고"/>
      <sheetName val="CAPA"/>
      <sheetName val="외화금융(97-03)"/>
      <sheetName val="10-28과부"/>
      <sheetName val="원재료입고"/>
      <sheetName val="sale(2)"/>
      <sheetName val="작성양식"/>
      <sheetName val="손익계산서"/>
      <sheetName val="EQUIPMENTLIST"/>
      <sheetName val="STAFFLIST"/>
      <sheetName val="Daily"/>
      <sheetName val="BaseData"/>
      <sheetName val="사업부구분코드"/>
      <sheetName val="등급산출(기판,자삽)"/>
      <sheetName val="세부"/>
      <sheetName val="Price"/>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REF!"/>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予定・結果表(VＴＲ）"/>
      <sheetName val="Sheet2"/>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TOTAL-PL"/>
      <sheetName val="水戸"/>
      <sheetName val="Perishable Tooling"/>
      <sheetName val="Active"/>
      <sheetName val="表21 净利润调节表"/>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병"/>
      <sheetName val="중기"/>
      <sheetName val="CS누계자료"/>
      <sheetName val="외화계약"/>
      <sheetName val="평가결과_(2)"/>
      <sheetName val="평가결과_(3)"/>
      <sheetName val="차체부품_INS_REPORT(갑)"/>
      <sheetName val="2.대외공문"/>
      <sheetName val="경영현황"/>
      <sheetName val="FG"/>
      <sheetName val="Macro1"/>
      <sheetName val="96갑지"/>
      <sheetName val="수입"/>
      <sheetName val="수리결과"/>
      <sheetName val="10매출"/>
      <sheetName val="수금RAW (2)"/>
      <sheetName val="A1"/>
      <sheetName val="45,46"/>
      <sheetName val="확정현황"/>
      <sheetName val="현금흐름"/>
      <sheetName val="지성학원"/>
      <sheetName val="시험연구비상각"/>
      <sheetName val="excfimdl"/>
      <sheetName val="자바라1"/>
      <sheetName val="TABLE DB"/>
      <sheetName val="쌍용 data base"/>
      <sheetName val="가격합의서"/>
      <sheetName val="매출"/>
      <sheetName val="수주"/>
      <sheetName val="교육계획"/>
      <sheetName val="CAUDIT"/>
      <sheetName val="현금흐름표"/>
      <sheetName val="钢板差异"/>
      <sheetName val="Sheet11"/>
      <sheetName val="ENG油洩れ"/>
      <sheetName val="영업일수"/>
      <sheetName val="자료"/>
      <sheetName val="저속"/>
      <sheetName val="11년 SRS PL(IFRS기준)"/>
      <sheetName val="Sheet2"/>
      <sheetName val="기준재고"/>
      <sheetName val="호프"/>
      <sheetName val="관계주식"/>
      <sheetName val="Data1"/>
      <sheetName val="효율계획(당월)"/>
      <sheetName val="$bhp"/>
      <sheetName val="ML"/>
      <sheetName val="입고단가기준"/>
      <sheetName val="W-현원가"/>
      <sheetName val="변경비교-을"/>
      <sheetName val="GRACE"/>
      <sheetName val="정비부품대우월별"/>
      <sheetName val="부서코드표"/>
      <sheetName val="시산표"/>
      <sheetName val="원가계산"/>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BASE"/>
      <sheetName val="화기9901매출"/>
      <sheetName val="9910"/>
      <sheetName val="3-3"/>
      <sheetName val="PUM"/>
      <sheetName val="代码"/>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수정시산표"/>
      <sheetName val="30TON 재검토(0618)"/>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제조원가 계산서"/>
      <sheetName val="투입"/>
      <sheetName val="◎月別生産計画明細"/>
      <sheetName val="2월"/>
      <sheetName val="Ⅱ1-0타"/>
      <sheetName val="N賃率-職"/>
      <sheetName val="다목적갑"/>
      <sheetName val="반송불량율"/>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당월(1)"/>
      <sheetName val="TOTAL-PL"/>
      <sheetName val="Option"/>
      <sheetName val="CAPA분석 360K"/>
      <sheetName val="사업계획"/>
      <sheetName val="JUL00"/>
      <sheetName val="JUL 24"/>
      <sheetName val="경제성분석"/>
      <sheetName val="E-1-1"/>
      <sheetName val="재료비"/>
      <sheetName val="per machine per line "/>
      <sheetName val="경비"/>
      <sheetName val="企划数据"/>
      <sheetName val="整理-04"/>
      <sheetName val="4月生产计划 "/>
      <sheetName val="预计销售-04"/>
      <sheetName val="整理数据-0904"/>
      <sheetName val="整理-02"/>
      <sheetName val="2月生产计划 "/>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1.변경범위"/>
      <sheetName val="유효성 목록"/>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99 11월 제조품List"/>
      <sheetName val="99년10월 제조품매출누계"/>
      <sheetName val="#1 Basic"/>
      <sheetName val="1st"/>
      <sheetName val="EXTRA"/>
      <sheetName val="은행"/>
      <sheetName val="설비등록목록"/>
      <sheetName val="highlight"/>
      <sheetName val="ld-sd-dt"/>
      <sheetName val="ld-sd"/>
      <sheetName val="유효성검사"/>
      <sheetName val="공문"/>
      <sheetName val="YTD_sales"/>
      <sheetName val="Costs_Savings"/>
      <sheetName val="P_M_별"/>
      <sheetName val="comps_LFY+"/>
      <sheetName val="HDI_implied"/>
      <sheetName val="99_11월_제조품List"/>
      <sheetName val="99년10월_제조품매출누계"/>
      <sheetName val="Sheet3"/>
      <sheetName val="#1_Basic"/>
      <sheetName val="Montly_Fcst__W27"/>
      <sheetName val="BV"/>
      <sheetName val="예가표"/>
      <sheetName val="#REF"/>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B"/>
      <sheetName val="진행 DATA (2)"/>
      <sheetName val="COLOR별 인쇄"/>
      <sheetName val="((수정기준))"/>
      <sheetName val="20년월별계획(납품)"/>
      <sheetName val="revenue"/>
      <sheetName val="sga"/>
      <sheetName val="engineering"/>
      <sheetName val="분류"/>
      <sheetName val="Drop"/>
      <sheetName val="구분"/>
      <sheetName val="공구비"/>
      <sheetName val="xxxxxx"/>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 val="1공구Ȩ"/>
      <sheetName val="선홈통"/>
      <sheetName val="공통비(전체)"/>
      <sheetName val="토목공사"/>
      <sheetName val="새공통(96임금인상기준)"/>
      <sheetName val="비교1"/>
      <sheetName val="유림총괄"/>
      <sheetName val="단가표"/>
      <sheetName val="참조_세부공종코드"/>
      <sheetName val="무늬목판넬단가분석_(2)1"/>
      <sheetName val="LIST"/>
      <sheetName val="Option"/>
      <sheetName val="프랜트면허"/>
      <sheetName val="표"/>
      <sheetName val="아파트 "/>
      <sheetName val="경량공사물량산출서_05.10.xlsx"/>
      <sheetName val="TRE TABLE"/>
      <sheetName val="3.공통공사대비"/>
      <sheetName val="연수동"/>
      <sheetName val="차액보증"/>
      <sheetName val="갑지(추정)"/>
      <sheetName val="실행내역"/>
      <sheetName val="1.취수장"/>
      <sheetName val="시험연구비상각"/>
      <sheetName val="견적대비표"/>
      <sheetName val="1공구Ȩ_x005f_x0000_ꠀ"/>
      <sheetName val="1공구Ȩ_x005f_x005f_x005f_x0000_ꠀ"/>
      <sheetName val="Sheet4"/>
      <sheetName val="이음정착"/>
      <sheetName val="석공사"/>
      <sheetName val="공현기준"/>
      <sheetName val="내역표지"/>
      <sheetName val="부속동"/>
      <sheetName val="조명시설"/>
      <sheetName val="소요자재"/>
      <sheetName val="1공구Ȩ_x005f_x005f_x005f_x005f_x005f_x005f_x005f_x0000_ꠀ"/>
      <sheetName val="200"/>
      <sheetName val="득점현황"/>
      <sheetName val="일위대가 (호표)"/>
      <sheetName val="와동25-3(변경)"/>
      <sheetName val="조직도"/>
      <sheetName val="인원"/>
      <sheetName val="부서코드표"/>
      <sheetName val="무늬목판넬단가분석_(2)2"/>
      <sheetName val="_견적서1"/>
      <sheetName val="220_(2)1"/>
      <sheetName val="6PILE__(돌출)1"/>
      <sheetName val="전기_내역서(1차)1"/>
      <sheetName val="설산1_나1"/>
      <sheetName val="0_0ControlSheet"/>
      <sheetName val="공종별집계표_0단계"/>
      <sheetName val="Project_Brief"/>
      <sheetName val="아파트_"/>
      <sheetName val="경량공사물량산출서_05_10_xlsx"/>
      <sheetName val="TRE_TABLE"/>
      <sheetName val="3_공통공사대비"/>
      <sheetName val="1_취수장"/>
      <sheetName val="_x0002__x0000__x0000__x0000_x"/>
      <sheetName val="_x0000__x0000__x0000__x0001__x0000__x0000__x0008_ÁD¾Ç_x0000_¬_x0008__x0000__x0001_XÕÄ³ ®_x0015_È°ÀÔX"/>
      <sheetName val=""/>
      <sheetName val="_x0002_"/>
      <sheetName val="정렬"/>
      <sheetName val="갑지(인테리어수량산출서)"/>
      <sheetName val="자재단가"/>
      <sheetName val="입찰내역 발주처 양식"/>
      <sheetName val="_x0002__x0000__x0000__x0000_x‚"/>
      <sheetName val="_x0000__x0000__x0000__x0001__x0000__x0000__x0008_ŒÁD¾Ç_x0000_¬_x0008__x0000__x0001_XÕÄ³ ®_x0015_È°ÀˆÔX"/>
      <sheetName val="Sheet186"/>
      <sheetName val="1공구Ȩ_x005f_x005f_x005f_x005f_x005f_x005f_x005f_x005f_x0"/>
      <sheetName val="입찰"/>
      <sheetName val="현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 val="총액 (2)"/>
      <sheetName val="차체"/>
      <sheetName val="대상업체-내자"/>
      <sheetName val="Sheet1 (2)"/>
      <sheetName val="일본-향후계획"/>
      <sheetName val="bi"/>
      <sheetName val="M3 M4"/>
      <sheetName val="M3 M4 (2)"/>
      <sheetName val="선반OPT"/>
      <sheetName val="완제품3"/>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Sheet3"/>
      <sheetName val="7_(2)"/>
      <sheetName val="평가&amp;선급_미지급"/>
      <sheetName val="Cost Structure"/>
      <sheetName val="글로넷"/>
      <sheetName val="논현"/>
      <sheetName val="최신예산"/>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금액내역서"/>
      <sheetName val="SnP법인_총계 (BA 제외)"/>
      <sheetName val="조달사업"/>
      <sheetName val="무역사업"/>
      <sheetName val="BA"/>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Sensitivity and GC Value"/>
      <sheetName val="회사정보"/>
      <sheetName val="97년"/>
      <sheetName val="산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재료비"/>
      <sheetName val="경비"/>
      <sheetName val="MU대기"/>
      <sheetName val="대차대조표"/>
      <sheetName val="실행계획"/>
      <sheetName val="BAPI회의록(1월22일)"/>
      <sheetName val="W3000?????Table(???)"/>
      <sheetName val="BS-W"/>
      <sheetName val="BS-M"/>
      <sheetName val="2. OTD1"/>
      <sheetName val="Inputs"/>
      <sheetName val="SCP계획"/>
      <sheetName val="자재공급계획"/>
      <sheetName val="#1 Line"/>
      <sheetName val="#2 Line"/>
      <sheetName val="모델구분"/>
      <sheetName val="BLU레이젠"/>
      <sheetName val="W3000_____Table(___)"/>
      <sheetName val="제조1과일일경영"/>
      <sheetName val="제조7과일일경영"/>
      <sheetName val="세부"/>
      <sheetName val="8-29소요"/>
      <sheetName val="값목록(Do not touch)"/>
      <sheetName val="관세구분시트"/>
      <sheetName val="BEP"/>
      <sheetName val="생산 매출 재료비 계획"/>
      <sheetName val="추가반영Factor"/>
      <sheetName val="국내 경비 배부"/>
      <sheetName val="최종정리"/>
      <sheetName val="5월"/>
      <sheetName val="선급금"/>
      <sheetName val="7.工程品质 (QD)"/>
      <sheetName val="사업부구분코드"/>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REF!"/>
      <sheetName val="코드"/>
      <sheetName val="값목록(Don't touch)"/>
      <sheetName val="Coversion list"/>
      <sheetName val="DATA"/>
      <sheetName val="2-2. 전략모델 공급 Pool점검"/>
      <sheetName val="생산전망"/>
      <sheetName val="DATA 확인"/>
      <sheetName val="TOTAL"/>
      <sheetName val="Harness"/>
      <sheetName val="COMBINED"/>
      <sheetName val="VALSTAT"/>
      <sheetName val="Option"/>
      <sheetName val="전략CMF"/>
      <sheetName val="Pivot"/>
      <sheetName val="실적(`01~)"/>
      <sheetName val="12. R&amp;D 투자"/>
      <sheetName val="6. Cost Structure"/>
      <sheetName val="12업적F"/>
      <sheetName val="BOM Cost (of all models) (2)"/>
      <sheetName val="Platform"/>
      <sheetName val="Code"/>
      <sheetName val="total data"/>
      <sheetName val="Casting Data개정"/>
      <sheetName val="목록"/>
      <sheetName val="물동"/>
      <sheetName val="항목"/>
      <sheetName val="총조"/>
      <sheetName val="ITEM"/>
      <sheetName val="CRITERIA1"/>
      <sheetName val="RA(DIO)"/>
      <sheetName val="维护表"/>
      <sheetName val="IBASE"/>
      <sheetName val="detail"/>
      <sheetName val="AR Aging Detail"/>
      <sheetName val="First-Second-Successors"/>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목표대비실적(R)"/>
      <sheetName val="TOTAL-PL"/>
      <sheetName val="Sheet1"/>
      <sheetName val="GUI"/>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DATA2"/>
      <sheetName val="DATA6"/>
      <sheetName val="DATA4"/>
      <sheetName val="DATA5"/>
      <sheetName val="DATA1"/>
      <sheetName val="DATA7"/>
      <sheetName val="DATA3"/>
      <sheetName val="◀②Investment Purpose"/>
      <sheetName val="정보(HEI)"/>
      <sheetName val="인피년 출하list"/>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판가반영"/>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 val="조정명세서"/>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code"/>
      <sheetName val="MAIN"/>
      <sheetName val="비교분석"/>
      <sheetName val="Sheet1 (2)"/>
      <sheetName val="10월 급여"/>
      <sheetName val="수입"/>
      <sheetName val="전신전화가입권"/>
      <sheetName val="  한국 AMP ASP-23 판매가격  "/>
      <sheetName val="108.수선비"/>
      <sheetName val="118.세금과공과"/>
      <sheetName val="뒤차축소"/>
      <sheetName val="투입&amp;생산"/>
      <sheetName val="보험금"/>
      <sheetName val="미수금 (O)"/>
      <sheetName val="sbr706"/>
      <sheetName val="사업추정"/>
      <sheetName val="Ref_Codes"/>
      <sheetName val="controll"/>
      <sheetName val="1월"/>
      <sheetName val="Sheet3"/>
      <sheetName val="완성차 미수금"/>
      <sheetName val="별제권_정리담보권"/>
      <sheetName val="资产负债表"/>
      <sheetName val="Deposit"/>
      <sheetName val="97부과내역 "/>
      <sheetName val="수정시산표"/>
      <sheetName val="경영비율 "/>
      <sheetName val="손익합산"/>
      <sheetName val="Scenario"/>
      <sheetName val="종합일지"/>
      <sheetName val="B767"/>
      <sheetName val="기본"/>
      <sheetName val="현금흐름표"/>
      <sheetName val="적용환율"/>
      <sheetName val="만기"/>
      <sheetName val="99 11월 제조품List"/>
      <sheetName val="99년10월 제조품매출누계"/>
      <sheetName val="입찰안"/>
      <sheetName val="admin"/>
      <sheetName val="외주현황.wq1"/>
      <sheetName val="#REF"/>
      <sheetName val="@공통코드"/>
      <sheetName val="외화금융(97-03)"/>
      <sheetName val="결손금"/>
      <sheetName val="백인호과장"/>
      <sheetName val="45,46"/>
      <sheetName val="9-1차이내역"/>
      <sheetName val="총괄"/>
      <sheetName val="Sheet1_(2)"/>
      <sheetName val="10월_급여"/>
      <sheetName val="완성차_미수금"/>
      <sheetName val="__한국_AMP_ASP-23_판매가격__"/>
      <sheetName val="99_11월_제조품List"/>
      <sheetName val="99년10월_제조품매출누계"/>
      <sheetName val="108_수선비"/>
      <sheetName val="118_세금과공과"/>
      <sheetName val="외주현황_wq1"/>
      <sheetName val="97부과내역_"/>
      <sheetName val="english name"/>
      <sheetName val="4월"/>
      <sheetName val="은행bs계정"/>
      <sheetName val="재공품"/>
      <sheetName val="8-1차이내역"/>
      <sheetName val="Plan"/>
      <sheetName val="10한빛"/>
      <sheetName val="보정사항"/>
      <sheetName val="backdata"/>
      <sheetName val="KIDI"/>
      <sheetName val="FS"/>
      <sheetName val="회차별합계"/>
      <sheetName val="HWGSI"/>
      <sheetName val="환율"/>
      <sheetName val="조회서"/>
      <sheetName val="은행"/>
      <sheetName val="별제권_정리담보권1"/>
      <sheetName val="유가증권미수수익"/>
      <sheetName val="은행조회서"/>
      <sheetName val="Config"/>
      <sheetName val="data"/>
      <sheetName val="공정가치"/>
      <sheetName val="Controls"/>
      <sheetName val="월별계획"/>
      <sheetName val="공통비배부기준"/>
      <sheetName val="8S발주관리대장"/>
      <sheetName val="#1 Basic"/>
      <sheetName val="COVER"/>
      <sheetName val="인건비"/>
      <sheetName val="갑지"/>
      <sheetName val="근거 및 가정"/>
      <sheetName val="Assumptions"/>
      <sheetName val="ITEM-LIST"/>
      <sheetName val="표준대차대조표(갑)"/>
      <sheetName val="S967추정-1차안-9월13일"/>
      <sheetName val="PL상세"/>
      <sheetName val="POSA카드"/>
      <sheetName val="시산표"/>
      <sheetName val="유동자산"/>
      <sheetName val="SRW"/>
      <sheetName val="월미수수익집계표"/>
      <sheetName val="지역개발"/>
      <sheetName val="00'미수"/>
      <sheetName val="choose"/>
      <sheetName val="월확9601"/>
      <sheetName val="재고자산명세"/>
      <sheetName val="JSP01"/>
      <sheetName val="기준정보"/>
      <sheetName val="감가상각(원본)"/>
      <sheetName val="손익분기점 데이터"/>
      <sheetName val="Parm"/>
      <sheetName val="DE"/>
      <sheetName val="Accueil"/>
      <sheetName val="Stop"/>
      <sheetName val="회사정보"/>
      <sheetName val="기본정보"/>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 val="정산표"/>
      <sheetName val="96수표어음"/>
      <sheetName val="이자율"/>
      <sheetName val="경제성분석"/>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ow r="6">
          <cell r="G6">
            <v>0</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 val="1월"/>
      <sheetName val="99 11월 제조품List"/>
      <sheetName val="99년10월 제조품매출누계"/>
      <sheetName val="수액원료"/>
      <sheetName val="교육계획"/>
      <sheetName val="시산표"/>
      <sheetName val="대차대조표"/>
      <sheetName val="2003SaleHC"/>
      <sheetName val="아이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cell>
          <cell r="Q17">
            <v>183.61504949768801</v>
          </cell>
          <cell r="R17">
            <v>191.842935310972</v>
          </cell>
          <cell r="S17">
            <v>200.31765769865399</v>
          </cell>
          <cell r="T17">
            <v>209.04662175796699</v>
          </cell>
          <cell r="U17">
            <v>218.03745473905801</v>
          </cell>
          <cell r="V17">
            <v>227.29801270958299</v>
          </cell>
          <cell r="W17">
            <v>227.29801270958299</v>
          </cell>
        </row>
        <row r="19">
          <cell r="B19" t="str">
            <v>GP Dist. at Reset</v>
          </cell>
          <cell r="C19">
            <v>5.2703622883495003</v>
          </cell>
          <cell r="D19">
            <v>8.5362962295259699</v>
          </cell>
          <cell r="E19">
            <v>14.2153039639879</v>
          </cell>
          <cell r="F19">
            <v>22.177810226426999</v>
          </cell>
          <cell r="G19">
            <v>29.395524236427001</v>
          </cell>
          <cell r="H19">
            <v>36.829769666727003</v>
          </cell>
          <cell r="I19">
            <v>44.487042459935999</v>
          </cell>
          <cell r="J19">
            <v>52.374033436941197</v>
          </cell>
          <cell r="K19">
            <v>60.497634143256697</v>
          </cell>
          <cell r="L19">
            <v>68.864942870761595</v>
          </cell>
          <cell r="M19">
            <v>77.483270860091594</v>
          </cell>
          <cell r="N19">
            <v>86.360148689101607</v>
          </cell>
          <cell r="O19">
            <v>95.503332852981799</v>
          </cell>
          <cell r="P19">
            <v>104.92081254177801</v>
          </cell>
          <cell r="Q19">
            <v>114.620816621239</v>
          </cell>
          <cell r="R19">
            <v>124.61182082308299</v>
          </cell>
          <cell r="S19">
            <v>134.90255515098301</v>
          </cell>
          <cell r="T19">
            <v>145.50201150871999</v>
          </cell>
          <cell r="U19">
            <v>156.41945155718801</v>
          </cell>
          <cell r="V19">
            <v>167.664414807111</v>
          </cell>
        </row>
        <row r="20">
          <cell r="B20" t="str">
            <v>% to GP</v>
          </cell>
          <cell r="C20">
            <v>2.76892067324117</v>
          </cell>
          <cell r="D20">
            <v>4.0244126753798897</v>
          </cell>
          <cell r="E20">
            <v>6.0158169420480903</v>
          </cell>
          <cell r="F20">
            <v>8.4400637932852103</v>
          </cell>
          <cell r="G20">
            <v>10.6043042282913</v>
          </cell>
          <cell r="H20">
            <v>12.609817078661999</v>
          </cell>
          <cell r="I20">
            <v>14.472661447546299</v>
          </cell>
          <cell r="J20">
            <v>16.206806583982502</v>
          </cell>
          <cell r="K20">
            <v>17.824461268117599</v>
          </cell>
          <cell r="L20">
            <v>19.336342798148699</v>
          </cell>
          <cell r="M20">
            <v>20.751898116624002</v>
          </cell>
          <cell r="N20">
            <v>22.0794867250153</v>
          </cell>
          <cell r="O20">
            <v>23.326532874558001</v>
          </cell>
          <cell r="P20">
            <v>24.499652890051198</v>
          </cell>
          <cell r="Q20">
            <v>25.6047622412217</v>
          </cell>
          <cell r="R20">
            <v>26.6471660228639</v>
          </cell>
          <cell r="S20">
            <v>27.631635767591899</v>
          </cell>
          <cell r="T20">
            <v>28.562474940634399</v>
          </cell>
          <cell r="U20">
            <v>29.443575015606498</v>
          </cell>
          <cell r="V20">
            <v>30.278463674598601</v>
          </cell>
        </row>
        <row r="21">
          <cell r="B21" t="str">
            <v>Growth Rate</v>
          </cell>
          <cell r="D21">
            <v>61.9679210363972</v>
          </cell>
          <cell r="E21">
            <v>66.527772487779998</v>
          </cell>
          <cell r="F21">
            <v>56.013619424605203</v>
          </cell>
          <cell r="G21">
            <v>32.544755033566901</v>
          </cell>
          <cell r="H21">
            <v>25.290399213522001</v>
          </cell>
          <cell r="I21">
            <v>20.790987460686701</v>
          </cell>
          <cell r="J21">
            <v>17.7287374949866</v>
          </cell>
          <cell r="K21">
            <v>15.5107410547181</v>
          </cell>
          <cell r="L21">
            <v>13.830803214042</v>
          </cell>
          <cell r="M21">
            <v>12.514826310832801</v>
          </cell>
          <cell r="N21">
            <v>11.456508908921201</v>
          </cell>
          <cell r="O21">
            <v>10.5872723735063</v>
          </cell>
          <cell r="P21">
            <v>9.8608911411436804</v>
          </cell>
          <cell r="Q21">
            <v>9.2450714443315292</v>
          </cell>
          <cell r="R21">
            <v>8.7165704244276405</v>
          </cell>
          <cell r="S21">
            <v>8.25823285457796</v>
          </cell>
          <cell r="T21">
            <v>7.8571205310928001</v>
          </cell>
          <cell r="U21">
            <v>7.5032914907946102</v>
          </cell>
          <cell r="V21">
            <v>7.1889801031629101</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797</v>
          </cell>
          <cell r="D23">
            <v>91.395357773755293</v>
          </cell>
          <cell r="E23">
            <v>104.223309039293</v>
          </cell>
          <cell r="F23">
            <v>114.767761776854</v>
          </cell>
          <cell r="G23">
            <v>114.767761776854</v>
          </cell>
          <cell r="H23">
            <v>114.767761776854</v>
          </cell>
          <cell r="I23">
            <v>114.767761776854</v>
          </cell>
          <cell r="J23">
            <v>114.767761776854</v>
          </cell>
          <cell r="K23">
            <v>114.767761776854</v>
          </cell>
          <cell r="L23">
            <v>114.767761776854</v>
          </cell>
          <cell r="M23">
            <v>114.767761776854</v>
          </cell>
          <cell r="N23">
            <v>114.767761776854</v>
          </cell>
          <cell r="O23">
            <v>114.767761776854</v>
          </cell>
          <cell r="P23">
            <v>114.767761776854</v>
          </cell>
          <cell r="Q23">
            <v>114.767761776854</v>
          </cell>
          <cell r="R23">
            <v>114.767761776854</v>
          </cell>
          <cell r="S23">
            <v>114.767761776854</v>
          </cell>
          <cell r="T23">
            <v>114.767761776854</v>
          </cell>
          <cell r="U23">
            <v>114.767761776854</v>
          </cell>
          <cell r="V23">
            <v>114.767761776854</v>
          </cell>
        </row>
        <row r="24">
          <cell r="N24">
            <v>1721.51642665282</v>
          </cell>
        </row>
        <row r="26">
          <cell r="B26" t="str">
            <v>IDR Delta DCF (15%)</v>
          </cell>
          <cell r="D26" t="str">
            <v>Discount Rate</v>
          </cell>
        </row>
        <row r="27">
          <cell r="B27">
            <v>11.5</v>
          </cell>
          <cell r="C27">
            <v>58.5168970704838</v>
          </cell>
          <cell r="D27">
            <v>65.432308907782797</v>
          </cell>
          <cell r="E27">
            <v>70.298740609199299</v>
          </cell>
          <cell r="F27">
            <v>73.465287981444803</v>
          </cell>
          <cell r="G27">
            <v>69.531796529553702</v>
          </cell>
          <cell r="N27">
            <v>539.36664855316405</v>
          </cell>
        </row>
        <row r="28">
          <cell r="B28">
            <v>12</v>
          </cell>
          <cell r="C28">
            <v>58.3872064734391</v>
          </cell>
          <cell r="D28">
            <v>64.995830607183706</v>
          </cell>
          <cell r="E28">
            <v>69.518059699180696</v>
          </cell>
          <cell r="F28">
            <v>72.325114093575493</v>
          </cell>
          <cell r="G28">
            <v>68.147077756854202</v>
          </cell>
        </row>
        <row r="29">
          <cell r="B29">
            <v>12.5</v>
          </cell>
          <cell r="C29">
            <v>58.258379080391201</v>
          </cell>
          <cell r="D29">
            <v>64.564188749753299</v>
          </cell>
          <cell r="E29">
            <v>68.749468133573302</v>
          </cell>
          <cell r="F29">
            <v>71.207596682103002</v>
          </cell>
          <cell r="G29">
            <v>66.795920386801001</v>
          </cell>
        </row>
        <row r="30">
          <cell r="B30">
            <v>13</v>
          </cell>
          <cell r="C30">
            <v>58.1304053476482</v>
          </cell>
          <cell r="D30">
            <v>64.137308605029702</v>
          </cell>
          <cell r="E30">
            <v>67.992726211699406</v>
          </cell>
          <cell r="F30">
            <v>70.112187824740403</v>
          </cell>
          <cell r="G30">
            <v>65.477367212590593</v>
          </cell>
        </row>
        <row r="31">
          <cell r="B31">
            <v>13.5</v>
          </cell>
          <cell r="C31">
            <v>58.003275878658798</v>
          </cell>
          <cell r="D31">
            <v>63.715116921017497</v>
          </cell>
          <cell r="E31">
            <v>67.247600017117307</v>
          </cell>
          <cell r="F31">
            <v>69.038355192484801</v>
          </cell>
          <cell r="G31">
            <v>64.190492392825703</v>
          </cell>
        </row>
        <row r="34">
          <cell r="B34" t="str">
            <v>Standalone 50% Cap</v>
          </cell>
          <cell r="D34" t="str">
            <v>Discount Rate</v>
          </cell>
        </row>
        <row r="35">
          <cell r="B35">
            <v>13</v>
          </cell>
          <cell r="C35">
            <v>76.636391845886294</v>
          </cell>
          <cell r="D35">
            <v>83.234531810051195</v>
          </cell>
          <cell r="E35">
            <v>87.300219316179295</v>
          </cell>
          <cell r="F35">
            <v>89.3288149772998</v>
          </cell>
          <cell r="G35">
            <v>83.218485512988394</v>
          </cell>
          <cell r="H35">
            <v>77.442403079039295</v>
          </cell>
          <cell r="I35">
            <v>71.994743789357102</v>
          </cell>
          <cell r="J35">
            <v>66.867466212699497</v>
          </cell>
          <cell r="K35">
            <v>62.050822023865202</v>
          </cell>
          <cell r="L35">
            <v>57.533785293651697</v>
          </cell>
          <cell r="M35">
            <v>53.304411778938402</v>
          </cell>
          <cell r="N35">
            <v>49.350138090097602</v>
          </cell>
          <cell r="O35">
            <v>45.658029315191698</v>
          </cell>
          <cell r="P35">
            <v>42.214982546258803</v>
          </cell>
          <cell r="Q35">
            <v>39.007892762327103</v>
          </cell>
          <cell r="R35">
            <v>36.023786658983099</v>
          </cell>
          <cell r="S35">
            <v>33.249929259804603</v>
          </cell>
          <cell r="T35">
            <v>30.6739074871276</v>
          </cell>
          <cell r="U35">
            <v>28.283694296439201</v>
          </cell>
          <cell r="V35">
            <v>26.067696479646401</v>
          </cell>
        </row>
        <row r="36">
          <cell r="B36">
            <v>13.5</v>
          </cell>
          <cell r="C36">
            <v>76.468790334381893</v>
          </cell>
          <cell r="D36">
            <v>82.686630316877199</v>
          </cell>
          <cell r="E36">
            <v>86.343504034566493</v>
          </cell>
          <cell r="F36">
            <v>87.960662028441305</v>
          </cell>
          <cell r="G36">
            <v>81.582931456608407</v>
          </cell>
          <cell r="H36">
            <v>75.585919643931902</v>
          </cell>
          <cell r="I36">
            <v>69.959299621800994</v>
          </cell>
          <cell r="J36">
            <v>64.690738854129407</v>
          </cell>
          <cell r="K36">
            <v>59.766436955036397</v>
          </cell>
          <cell r="L36">
            <v>55.1715717723986</v>
          </cell>
          <cell r="M36">
            <v>50.890667296867903</v>
          </cell>
          <cell r="N36">
            <v>46.907895018166798</v>
          </cell>
          <cell r="O36">
            <v>43.207318753193903</v>
          </cell>
          <cell r="P36">
            <v>39.773091583057798</v>
          </cell>
          <cell r="Q36">
            <v>36.589612331816703</v>
          </cell>
          <cell r="R36">
            <v>33.6416479749833</v>
          </cell>
          <cell r="S36">
            <v>30.914427460256501</v>
          </cell>
          <cell r="T36">
            <v>28.393711638550101</v>
          </cell>
          <cell r="U36">
            <v>26.065843324525801</v>
          </cell>
          <cell r="V36">
            <v>23.9177809188356</v>
          </cell>
        </row>
        <row r="37">
          <cell r="B37">
            <v>14</v>
          </cell>
          <cell r="C37">
            <v>76.302289662677296</v>
          </cell>
          <cell r="D37">
            <v>82.144720107737896</v>
          </cell>
          <cell r="E37">
            <v>85.401409805297902</v>
          </cell>
          <cell r="F37">
            <v>86.619339987951093</v>
          </cell>
          <cell r="G37">
            <v>79.986500708557301</v>
          </cell>
          <cell r="H37">
            <v>73.781809596917299</v>
          </cell>
          <cell r="I37">
            <v>67.989972329464507</v>
          </cell>
          <cell r="J37">
            <v>62.593975130826301</v>
          </cell>
          <cell r="K37">
            <v>57.575643081263301</v>
          </cell>
          <cell r="L37">
            <v>52.916096363426</v>
          </cell>
          <cell r="M37">
            <v>48.596120214327001</v>
          </cell>
          <cell r="N37">
            <v>44.5964621003898</v>
          </cell>
          <cell r="O37">
            <v>40.898067691570802</v>
          </cell>
          <cell r="P37">
            <v>37.482265534342503</v>
          </cell>
          <cell r="Q37">
            <v>34.330908877545099</v>
          </cell>
          <cell r="R37">
            <v>31.426481859065898</v>
          </cell>
          <cell r="S37">
            <v>28.752176188349399</v>
          </cell>
          <cell r="T37">
            <v>26.291943536657602</v>
          </cell>
          <cell r="U37">
            <v>24.030528053657498</v>
          </cell>
          <cell r="V37">
            <v>21.953482747781401</v>
          </cell>
        </row>
        <row r="38">
          <cell r="B38">
            <v>14.5</v>
          </cell>
          <cell r="C38">
            <v>76.136877819371605</v>
          </cell>
          <cell r="D38">
            <v>81.6087098195556</v>
          </cell>
          <cell r="E38">
            <v>84.473650515749597</v>
          </cell>
          <cell r="F38">
            <v>85.304208433485996</v>
          </cell>
          <cell r="G38">
            <v>78.428091936593404</v>
          </cell>
          <cell r="H38">
            <v>72.028375359989496</v>
          </cell>
          <cell r="I38">
            <v>66.084338264564295</v>
          </cell>
          <cell r="J38">
            <v>60.573905931962301</v>
          </cell>
          <cell r="K38">
            <v>55.474220430926401</v>
          </cell>
          <cell r="L38">
            <v>50.762099234341598</v>
          </cell>
          <cell r="M38">
            <v>46.414399657891799</v>
          </cell>
          <cell r="N38">
            <v>42.408304672640902</v>
          </cell>
          <cell r="O38">
            <v>38.7215433101766</v>
          </cell>
          <cell r="P38">
            <v>35.332556877396598</v>
          </cell>
          <cell r="Q38">
            <v>32.220620482824401</v>
          </cell>
          <cell r="R38">
            <v>29.365927907960899</v>
          </cell>
          <cell r="S38">
            <v>26.749646601369001</v>
          </cell>
          <cell r="T38">
            <v>24.353948500365899</v>
          </cell>
          <cell r="U38">
            <v>22.162021469777901</v>
          </cell>
          <cell r="V38">
            <v>20.158065367099201</v>
          </cell>
        </row>
        <row r="39">
          <cell r="B39">
            <v>15</v>
          </cell>
          <cell r="C39">
            <v>75.972542975832596</v>
          </cell>
          <cell r="D39">
            <v>81.078509873227901</v>
          </cell>
          <cell r="E39">
            <v>83.559946867744003</v>
          </cell>
          <cell r="F39">
            <v>84.0146449320101</v>
          </cell>
          <cell r="G39">
            <v>76.906639429412493</v>
          </cell>
          <cell r="H39">
            <v>70.323981450278296</v>
          </cell>
          <cell r="I39">
            <v>64.240072652839103</v>
          </cell>
          <cell r="J39">
            <v>58.627409235740203</v>
          </cell>
          <cell r="K39">
            <v>53.458156543222003</v>
          </cell>
          <cell r="L39">
            <v>48.704601086835098</v>
          </cell>
          <cell r="M39">
            <v>44.3395009434388</v>
          </cell>
          <cell r="N39">
            <v>40.336352236686402</v>
          </cell>
          <cell r="O39">
            <v>36.669586635011299</v>
          </cell>
          <cell r="P39">
            <v>33.314712435271801</v>
          </cell>
          <cell r="Q39">
            <v>30.248409789096598</v>
          </cell>
          <cell r="R39">
            <v>27.448588918197402</v>
          </cell>
          <cell r="S39">
            <v>24.894418712107701</v>
          </cell>
          <cell r="T39">
            <v>22.566331869695301</v>
          </cell>
          <cell r="U39">
            <v>20.446011702330999</v>
          </cell>
          <cell r="V39">
            <v>18.516364834257502</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02</v>
          </cell>
          <cell r="E43">
            <v>76.822224663642103</v>
          </cell>
          <cell r="F43">
            <v>74.862355950273397</v>
          </cell>
          <cell r="G43">
            <v>66.249872522365806</v>
          </cell>
          <cell r="H43">
            <v>58.628205772005202</v>
          </cell>
          <cell r="I43">
            <v>51.8833679398276</v>
          </cell>
          <cell r="J43">
            <v>45.914484902502302</v>
          </cell>
          <cell r="K43">
            <v>40.632287524338302</v>
          </cell>
          <cell r="L43">
            <v>35.957776570210903</v>
          </cell>
          <cell r="M43">
            <v>31.821041212575999</v>
          </cell>
          <cell r="N43">
            <v>28.160213462456699</v>
          </cell>
          <cell r="O43">
            <v>24.920542887129798</v>
          </cell>
          <cell r="P43">
            <v>22.0535777762211</v>
          </cell>
          <cell r="Q43">
            <v>19.516440509930099</v>
          </cell>
          <cell r="R43">
            <v>17.271186291973599</v>
          </cell>
          <cell r="S43">
            <v>15.2842356566138</v>
          </cell>
          <cell r="T43">
            <v>13.5258722624901</v>
          </cell>
          <cell r="U43">
            <v>11.9697984623806</v>
          </cell>
          <cell r="V43">
            <v>10.5927420021067</v>
          </cell>
        </row>
        <row r="44">
          <cell r="B44">
            <v>13.5</v>
          </cell>
          <cell r="C44">
            <v>71.519208038767601</v>
          </cell>
          <cell r="D44">
            <v>75.623427194241103</v>
          </cell>
          <cell r="E44">
            <v>75.980336786625401</v>
          </cell>
          <cell r="F44">
            <v>73.715770124883406</v>
          </cell>
          <cell r="G44">
            <v>64.947815088002898</v>
          </cell>
          <cell r="H44">
            <v>57.222744570927702</v>
          </cell>
          <cell r="I44">
            <v>50.416515040464901</v>
          </cell>
          <cell r="J44">
            <v>44.419837040057203</v>
          </cell>
          <cell r="K44">
            <v>39.136420299609902</v>
          </cell>
          <cell r="L44">
            <v>34.4814275767488</v>
          </cell>
          <cell r="M44">
            <v>30.380112402421801</v>
          </cell>
          <cell r="N44">
            <v>26.766618856759301</v>
          </cell>
          <cell r="O44">
            <v>23.582924102871701</v>
          </cell>
          <cell r="P44">
            <v>20.7779066985653</v>
          </cell>
          <cell r="Q44">
            <v>18.3065257256082</v>
          </cell>
          <cell r="R44">
            <v>16.129097555602002</v>
          </cell>
          <cell r="S44">
            <v>14.2106586392969</v>
          </cell>
          <cell r="T44">
            <v>12.520404087486201</v>
          </cell>
          <cell r="U44">
            <v>11.0311930286222</v>
          </cell>
          <cell r="V44">
            <v>9.7191128005482295</v>
          </cell>
        </row>
        <row r="45">
          <cell r="B45">
            <v>14</v>
          </cell>
          <cell r="C45">
            <v>71.363484427524895</v>
          </cell>
          <cell r="D45">
            <v>75.127807683691302</v>
          </cell>
          <cell r="E45">
            <v>75.151315106014493</v>
          </cell>
          <cell r="F45">
            <v>72.591670045142706</v>
          </cell>
          <cell r="G45">
            <v>63.676903548370802</v>
          </cell>
          <cell r="H45">
            <v>55.856932937167301</v>
          </cell>
          <cell r="I45">
            <v>48.997309594006403</v>
          </cell>
          <cell r="J45">
            <v>42.980096135093298</v>
          </cell>
          <cell r="K45">
            <v>37.701838714994203</v>
          </cell>
          <cell r="L45">
            <v>33.071788346486102</v>
          </cell>
          <cell r="M45">
            <v>29.010340654812399</v>
          </cell>
          <cell r="N45">
            <v>25.447667241063499</v>
          </cell>
          <cell r="O45">
            <v>22.322515123739901</v>
          </cell>
          <cell r="P45">
            <v>19.581153617315699</v>
          </cell>
          <cell r="Q45">
            <v>17.176450541505002</v>
          </cell>
          <cell r="R45">
            <v>15.067061878513099</v>
          </cell>
          <cell r="S45">
            <v>13.2167209460642</v>
          </cell>
          <cell r="T45">
            <v>11.5936148649686</v>
          </cell>
          <cell r="U45">
            <v>10.169837600849601</v>
          </cell>
          <cell r="V45">
            <v>8.9209101761838703</v>
          </cell>
        </row>
        <row r="46">
          <cell r="B46">
            <v>14.5</v>
          </cell>
          <cell r="C46">
            <v>71.208779168271803</v>
          </cell>
          <cell r="D46">
            <v>74.637584114918695</v>
          </cell>
          <cell r="E46">
            <v>74.334907849151506</v>
          </cell>
          <cell r="F46">
            <v>71.489519002650795</v>
          </cell>
          <cell r="G46">
            <v>62.436261137686202</v>
          </cell>
          <cell r="H46">
            <v>54.529485709769602</v>
          </cell>
          <cell r="I46">
            <v>47.624004986698402</v>
          </cell>
          <cell r="J46">
            <v>41.593017455631802</v>
          </cell>
          <cell r="K46">
            <v>36.325779437233003</v>
          </cell>
          <cell r="L46">
            <v>31.7255715609022</v>
          </cell>
          <cell r="M46">
            <v>27.707922760613201</v>
          </cell>
          <cell r="N46">
            <v>24.199059179574899</v>
          </cell>
          <cell r="O46">
            <v>21.134549501812099</v>
          </cell>
          <cell r="P46">
            <v>18.458121835643801</v>
          </cell>
          <cell r="Q46">
            <v>16.120630424142998</v>
          </cell>
          <cell r="R46">
            <v>14.0791532088586</v>
          </cell>
          <cell r="S46">
            <v>12.296203675858999</v>
          </cell>
          <cell r="T46">
            <v>10.7390425116673</v>
          </cell>
          <cell r="U46">
            <v>9.3790764294037103</v>
          </cell>
          <cell r="V46">
            <v>8.1913331261167794</v>
          </cell>
        </row>
        <row r="47">
          <cell r="B47">
            <v>15</v>
          </cell>
          <cell r="C47">
            <v>71.055081198005894</v>
          </cell>
          <cell r="D47">
            <v>74.152674560788299</v>
          </cell>
          <cell r="E47">
            <v>73.530869239937303</v>
          </cell>
          <cell r="F47">
            <v>70.408795365014797</v>
          </cell>
          <cell r="G47">
            <v>61.225039447839002</v>
          </cell>
          <cell r="H47">
            <v>53.239164737251301</v>
          </cell>
          <cell r="I47">
            <v>46.294925858479402</v>
          </cell>
          <cell r="J47">
            <v>40.256457268242897</v>
          </cell>
          <cell r="K47">
            <v>35.005615015863398</v>
          </cell>
          <cell r="L47">
            <v>30.4396652311856</v>
          </cell>
          <cell r="M47">
            <v>26.469274114074398</v>
          </cell>
          <cell r="N47">
            <v>23.016760099195199</v>
          </cell>
          <cell r="O47">
            <v>20.014573999300101</v>
          </cell>
          <cell r="P47">
            <v>17.4039773906958</v>
          </cell>
          <cell r="Q47">
            <v>15.133893383213699</v>
          </cell>
          <cell r="R47">
            <v>13.1599072897511</v>
          </cell>
          <cell r="S47">
            <v>11.4433976432618</v>
          </cell>
          <cell r="T47">
            <v>9.9507805593580905</v>
          </cell>
          <cell r="U47">
            <v>8.65285266031138</v>
          </cell>
          <cell r="V47">
            <v>7.5242197046185897</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99</v>
          </cell>
          <cell r="F55">
            <v>77.003464701960795</v>
          </cell>
          <cell r="G55">
            <v>92.244489760784305</v>
          </cell>
          <cell r="H55">
            <v>107.485514819608</v>
          </cell>
          <cell r="I55">
            <v>113.429514592549</v>
          </cell>
          <cell r="J55">
            <v>1588.01320429569</v>
          </cell>
          <cell r="K55">
            <v>1814.8722334807801</v>
          </cell>
          <cell r="M55">
            <v>14</v>
          </cell>
          <cell r="N55">
            <v>16</v>
          </cell>
        </row>
        <row r="56">
          <cell r="B56" t="str">
            <v>Status Quo (Current)  - GP % of CF</v>
          </cell>
          <cell r="E56">
            <v>30.5540116938263</v>
          </cell>
          <cell r="F56">
            <v>32.925519974233097</v>
          </cell>
          <cell r="G56">
            <v>34.781474006541899</v>
          </cell>
          <cell r="H56">
            <v>36.273509772689799</v>
          </cell>
          <cell r="I56">
            <v>36.7790255520611</v>
          </cell>
        </row>
        <row r="57">
          <cell r="B57" t="str">
            <v>Status Quo (15% Cap)  - GP % of CF</v>
          </cell>
          <cell r="E57">
            <v>9.6039066739012497</v>
          </cell>
          <cell r="F57">
            <v>10.1226091221187</v>
          </cell>
          <cell r="G57">
            <v>10.5503355704698</v>
          </cell>
          <cell r="H57">
            <v>10.909090909090899</v>
          </cell>
          <cell r="I57">
            <v>11.0338034010784</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v>
          </cell>
        </row>
        <row r="66">
          <cell r="A66">
            <v>11.5</v>
          </cell>
          <cell r="B66" t="str">
            <v>Cost of Equity Capital (11.5%)</v>
          </cell>
          <cell r="C66">
            <v>1310.69018251222</v>
          </cell>
          <cell r="D66">
            <v>1449.7537755713199</v>
          </cell>
          <cell r="E66">
            <v>58.5168970704838</v>
          </cell>
          <cell r="F66">
            <v>65.432308907782797</v>
          </cell>
          <cell r="G66">
            <v>70.298740609199299</v>
          </cell>
          <cell r="H66">
            <v>73.465287981444803</v>
          </cell>
          <cell r="I66">
            <v>69.531796529553702</v>
          </cell>
          <cell r="J66">
            <v>973.445151413752</v>
          </cell>
          <cell r="K66">
            <v>1112.5087444728599</v>
          </cell>
        </row>
        <row r="67">
          <cell r="A67">
            <v>12</v>
          </cell>
          <cell r="B67" t="str">
            <v>Cost of Equity Capital (12.0%)</v>
          </cell>
          <cell r="C67">
            <v>1287.4323772261901</v>
          </cell>
          <cell r="D67">
            <v>1423.7265327399</v>
          </cell>
          <cell r="E67">
            <v>58.3872064734391</v>
          </cell>
          <cell r="F67">
            <v>64.995830607183706</v>
          </cell>
          <cell r="G67">
            <v>69.518059699180696</v>
          </cell>
          <cell r="H67">
            <v>72.325114093575493</v>
          </cell>
          <cell r="I67">
            <v>68.147077756854202</v>
          </cell>
          <cell r="J67">
            <v>954.059088595959</v>
          </cell>
          <cell r="K67">
            <v>1090.35324410967</v>
          </cell>
        </row>
        <row r="68">
          <cell r="A68">
            <v>12.5</v>
          </cell>
          <cell r="B68" t="str">
            <v>Cost of Equity Capital (12.5%)</v>
          </cell>
          <cell r="C68">
            <v>1264.7184384478401</v>
          </cell>
          <cell r="D68">
            <v>1398.3102792214399</v>
          </cell>
          <cell r="E68">
            <v>58.258379080391201</v>
          </cell>
          <cell r="F68">
            <v>64.564188749753299</v>
          </cell>
          <cell r="G68">
            <v>68.749468133573302</v>
          </cell>
          <cell r="H68">
            <v>71.207596682103002</v>
          </cell>
          <cell r="I68">
            <v>66.795920386801001</v>
          </cell>
          <cell r="J68">
            <v>935.14288541521398</v>
          </cell>
          <cell r="K68">
            <v>1068.7347261888201</v>
          </cell>
        </row>
        <row r="69">
          <cell r="A69">
            <v>13</v>
          </cell>
          <cell r="B69" t="str">
            <v>Cost of Equity Capital (13.0%)</v>
          </cell>
          <cell r="C69">
            <v>1242.5331361779799</v>
          </cell>
          <cell r="D69">
            <v>1373.48787060316</v>
          </cell>
          <cell r="E69">
            <v>58.1304053476482</v>
          </cell>
          <cell r="F69">
            <v>64.137308605029702</v>
          </cell>
          <cell r="G69">
            <v>67.992726211699406</v>
          </cell>
          <cell r="H69">
            <v>70.112187824740403</v>
          </cell>
          <cell r="I69">
            <v>65.477367212590593</v>
          </cell>
          <cell r="J69">
            <v>916.68314097626796</v>
          </cell>
          <cell r="K69">
            <v>1047.6378754014499</v>
          </cell>
        </row>
        <row r="70">
          <cell r="A70">
            <v>13.5</v>
          </cell>
          <cell r="B70" t="str">
            <v>Cost of Equity Capital (13.5%)</v>
          </cell>
          <cell r="C70">
            <v>1220.86173390166</v>
          </cell>
          <cell r="D70">
            <v>1349.2427186873199</v>
          </cell>
          <cell r="E70">
            <v>58.003275878658798</v>
          </cell>
          <cell r="F70">
            <v>63.715116921017497</v>
          </cell>
          <cell r="G70">
            <v>67.247600017117307</v>
          </cell>
          <cell r="H70">
            <v>69.038355192484801</v>
          </cell>
          <cell r="I70">
            <v>64.190492392825703</v>
          </cell>
          <cell r="J70">
            <v>898.66689349956005</v>
          </cell>
          <cell r="K70">
            <v>1027.0478782852099</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797</v>
          </cell>
          <cell r="F81">
            <v>91.395357773755293</v>
          </cell>
          <cell r="G81">
            <v>104.223309039293</v>
          </cell>
          <cell r="H81">
            <v>114.767761776854</v>
          </cell>
          <cell r="I81">
            <v>114.767761776854</v>
          </cell>
          <cell r="J81">
            <v>918.14209421483497</v>
          </cell>
          <cell r="K81">
            <v>1147.6776177685399</v>
          </cell>
        </row>
        <row r="82">
          <cell r="B82" t="str">
            <v>Status Quo (50% Cap)  - GP % of CF</v>
          </cell>
          <cell r="E82">
            <v>30.5540116938263</v>
          </cell>
          <cell r="F82">
            <v>32.925519974233097</v>
          </cell>
          <cell r="G82">
            <v>34.781474006541899</v>
          </cell>
          <cell r="H82">
            <v>36.273509772689799</v>
          </cell>
          <cell r="I82">
            <v>36.7790255520611</v>
          </cell>
        </row>
        <row r="83">
          <cell r="B83" t="str">
            <v>Status Quo (Reset)  - GP % of CF</v>
          </cell>
          <cell r="E83">
            <v>2.76892067324117</v>
          </cell>
          <cell r="F83">
            <v>4.0244126753798897</v>
          </cell>
          <cell r="G83">
            <v>6.0158169420480903</v>
          </cell>
          <cell r="H83">
            <v>8.4400637932852103</v>
          </cell>
          <cell r="I83">
            <v>10.6043042282913</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4</v>
          </cell>
          <cell r="M90" t="str">
            <v>TV Date</v>
          </cell>
          <cell r="N90">
            <v>42369</v>
          </cell>
        </row>
        <row r="91">
          <cell r="A91">
            <v>13</v>
          </cell>
          <cell r="B91" t="str">
            <v>Cost of Equity Capital (13.0%)</v>
          </cell>
          <cell r="C91">
            <v>863.89885032880102</v>
          </cell>
          <cell r="D91">
            <v>988.43982776662403</v>
          </cell>
          <cell r="E91">
            <v>71.675961235941003</v>
          </cell>
          <cell r="F91">
            <v>76.124526205288802</v>
          </cell>
          <cell r="G91">
            <v>76.822224663642103</v>
          </cell>
          <cell r="H91">
            <v>74.862355950273397</v>
          </cell>
          <cell r="I91">
            <v>66.249872522365806</v>
          </cell>
          <cell r="J91">
            <v>498.16390975129002</v>
          </cell>
          <cell r="K91">
            <v>622.70488718911201</v>
          </cell>
          <cell r="M91" t="str">
            <v>Valuation Date</v>
          </cell>
          <cell r="N91">
            <v>40543</v>
          </cell>
        </row>
        <row r="92">
          <cell r="A92">
            <v>13.5</v>
          </cell>
          <cell r="B92" t="str">
            <v>Cost of Equity Capital (13.5%)</v>
          </cell>
          <cell r="C92">
            <v>849.06805094483195</v>
          </cell>
          <cell r="D92">
            <v>970.88842437290998</v>
          </cell>
          <cell r="E92">
            <v>71.519208038767601</v>
          </cell>
          <cell r="F92">
            <v>75.623427194241103</v>
          </cell>
          <cell r="G92">
            <v>75.980336786625401</v>
          </cell>
          <cell r="H92">
            <v>73.715770124883406</v>
          </cell>
          <cell r="I92">
            <v>64.947815088002898</v>
          </cell>
          <cell r="J92">
            <v>487.281493712312</v>
          </cell>
          <cell r="K92">
            <v>609.10186714039003</v>
          </cell>
          <cell r="M92" t="str">
            <v>Days in Period</v>
          </cell>
          <cell r="N92">
            <v>1826</v>
          </cell>
        </row>
        <row r="93">
          <cell r="A93">
            <v>14</v>
          </cell>
          <cell r="B93" t="str">
            <v>Cost of Equity Capital (14.0%)</v>
          </cell>
          <cell r="C93">
            <v>834.59426283013795</v>
          </cell>
          <cell r="D93">
            <v>953.76503333498601</v>
          </cell>
          <cell r="E93">
            <v>71.363484427524895</v>
          </cell>
          <cell r="F93">
            <v>75.127807683691302</v>
          </cell>
          <cell r="G93">
            <v>75.151315106014493</v>
          </cell>
          <cell r="H93">
            <v>72.591670045142706</v>
          </cell>
          <cell r="I93">
            <v>63.676903548370802</v>
          </cell>
          <cell r="J93">
            <v>476.68308201939402</v>
          </cell>
          <cell r="K93">
            <v>595.85385252424203</v>
          </cell>
        </row>
        <row r="94">
          <cell r="A94">
            <v>14.5</v>
          </cell>
          <cell r="B94" t="str">
            <v>Cost of Equity Capital (14.5%)</v>
          </cell>
          <cell r="C94">
            <v>820.46711687289496</v>
          </cell>
          <cell r="D94">
            <v>937.05713327294905</v>
          </cell>
          <cell r="E94">
            <v>71.208779168271803</v>
          </cell>
          <cell r="F94">
            <v>74.637584114918695</v>
          </cell>
          <cell r="G94">
            <v>74.334907849151506</v>
          </cell>
          <cell r="H94">
            <v>71.489519002650795</v>
          </cell>
          <cell r="I94">
            <v>62.436261137686202</v>
          </cell>
          <cell r="J94">
            <v>466.36006560021599</v>
          </cell>
          <cell r="K94">
            <v>582.95008200026996</v>
          </cell>
          <cell r="M94" t="str">
            <v>Mid Year of First Cash Flow</v>
          </cell>
          <cell r="N94">
            <v>40724</v>
          </cell>
        </row>
        <row r="95">
          <cell r="A95">
            <v>15</v>
          </cell>
          <cell r="B95" t="str">
            <v>Cost of Equity Capital (15.0%)</v>
          </cell>
          <cell r="C95">
            <v>806.67659214166099</v>
          </cell>
          <cell r="D95">
            <v>920.75262522417995</v>
          </cell>
          <cell r="E95">
            <v>71.055081198005894</v>
          </cell>
          <cell r="F95">
            <v>74.152674560788299</v>
          </cell>
          <cell r="G95">
            <v>73.530869239937303</v>
          </cell>
          <cell r="H95">
            <v>70.408795365014797</v>
          </cell>
          <cell r="I95">
            <v>61.225039447839002</v>
          </cell>
          <cell r="J95">
            <v>456.30413233007602</v>
          </cell>
          <cell r="K95">
            <v>570.38016541259401</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v>
          </cell>
          <cell r="F110">
            <v>2.75</v>
          </cell>
          <cell r="G110">
            <v>3</v>
          </cell>
          <cell r="H110">
            <v>3.25</v>
          </cell>
          <cell r="I110">
            <v>3.3475000000000001</v>
          </cell>
          <cell r="M110">
            <v>0.02</v>
          </cell>
          <cell r="N110">
            <v>0.04</v>
          </cell>
        </row>
        <row r="111">
          <cell r="B111" t="str">
            <v>GP Cash Distributions</v>
          </cell>
          <cell r="E111">
            <v>81.4246950032813</v>
          </cell>
          <cell r="F111">
            <v>99.931654003281295</v>
          </cell>
          <cell r="G111">
            <v>118.43861300328101</v>
          </cell>
          <cell r="H111">
            <v>136.945572003281</v>
          </cell>
          <cell r="I111">
            <v>144.16328601328101</v>
          </cell>
          <cell r="J111">
            <v>1729.95943215938</v>
          </cell>
          <cell r="K111">
            <v>2018.2860041859401</v>
          </cell>
        </row>
        <row r="112">
          <cell r="B112" t="str">
            <v>GP % of Cash Distributions</v>
          </cell>
          <cell r="E112">
            <v>30.5540116938263</v>
          </cell>
          <cell r="F112">
            <v>32.925519974233097</v>
          </cell>
          <cell r="G112">
            <v>34.781474006541899</v>
          </cell>
          <cell r="H112">
            <v>36.273509772689799</v>
          </cell>
          <cell r="I112">
            <v>36.7790255520611</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4</v>
          </cell>
        </row>
        <row r="131">
          <cell r="A131">
            <v>13</v>
          </cell>
          <cell r="B131" t="str">
            <v>Cost of Equity Capital (13.0%)</v>
          </cell>
          <cell r="C131">
            <v>1358.3567652056399</v>
          </cell>
          <cell r="D131">
            <v>1514.7964854961799</v>
          </cell>
          <cell r="E131">
            <v>76.636391845886294</v>
          </cell>
          <cell r="F131">
            <v>83.234531810051195</v>
          </cell>
          <cell r="G131">
            <v>87.300219316179295</v>
          </cell>
          <cell r="H131">
            <v>89.3288149772998</v>
          </cell>
          <cell r="I131">
            <v>83.218485512988394</v>
          </cell>
          <cell r="J131">
            <v>938.63832174324</v>
          </cell>
          <cell r="K131">
            <v>1095.0780420337801</v>
          </cell>
        </row>
        <row r="132">
          <cell r="A132">
            <v>13.5</v>
          </cell>
          <cell r="B132" t="str">
            <v>Cost of Equity Capital (13.5%)</v>
          </cell>
          <cell r="C132">
            <v>1333.17623785967</v>
          </cell>
          <cell r="D132">
            <v>1486.1985244744701</v>
          </cell>
          <cell r="E132">
            <v>76.468790334381893</v>
          </cell>
          <cell r="F132">
            <v>82.686630316877199</v>
          </cell>
          <cell r="G132">
            <v>86.343504034566493</v>
          </cell>
          <cell r="H132">
            <v>87.960662028441305</v>
          </cell>
          <cell r="I132">
            <v>81.582931456608407</v>
          </cell>
          <cell r="J132">
            <v>918.13371968879198</v>
          </cell>
          <cell r="K132">
            <v>1071.1560063035899</v>
          </cell>
        </row>
        <row r="133">
          <cell r="A133">
            <v>14</v>
          </cell>
          <cell r="B133" t="str">
            <v>Cost of Equity Capital (14.0%)</v>
          </cell>
          <cell r="C133">
            <v>1308.6184976884999</v>
          </cell>
          <cell r="D133">
            <v>1458.31253725788</v>
          </cell>
          <cell r="E133">
            <v>76.302289662677296</v>
          </cell>
          <cell r="F133">
            <v>82.144720107737896</v>
          </cell>
          <cell r="G133">
            <v>85.401409805297902</v>
          </cell>
          <cell r="H133">
            <v>86.619339987951093</v>
          </cell>
          <cell r="I133">
            <v>79.986500708557301</v>
          </cell>
          <cell r="J133">
            <v>898.16423741627796</v>
          </cell>
          <cell r="K133">
            <v>1047.85827698566</v>
          </cell>
        </row>
        <row r="134">
          <cell r="A134">
            <v>14.5</v>
          </cell>
          <cell r="B134" t="str">
            <v>Cost of Equity Capital (14.5%)</v>
          </cell>
          <cell r="C134">
            <v>1284.66519227298</v>
          </cell>
          <cell r="D134">
            <v>1431.1174678976799</v>
          </cell>
          <cell r="E134">
            <v>76.136877819371605</v>
          </cell>
          <cell r="F134">
            <v>81.6087098195556</v>
          </cell>
          <cell r="G134">
            <v>84.473650515749597</v>
          </cell>
          <cell r="H134">
            <v>85.304208433485996</v>
          </cell>
          <cell r="I134">
            <v>78.428091936593404</v>
          </cell>
          <cell r="J134">
            <v>878.71365374822005</v>
          </cell>
          <cell r="K134">
            <v>1025.1659293729199</v>
          </cell>
        </row>
        <row r="135">
          <cell r="A135">
            <v>15</v>
          </cell>
          <cell r="B135" t="str">
            <v>Cost of Equity Capital (15.0%)</v>
          </cell>
          <cell r="C135">
            <v>1261.2985910928001</v>
          </cell>
          <cell r="D135">
            <v>1404.59297559523</v>
          </cell>
          <cell r="E135">
            <v>75.972542975832596</v>
          </cell>
          <cell r="F135">
            <v>81.078509873227901</v>
          </cell>
          <cell r="G135">
            <v>83.559946867744003</v>
          </cell>
          <cell r="H135">
            <v>84.0146449320101</v>
          </cell>
          <cell r="I135">
            <v>76.906639429412493</v>
          </cell>
          <cell r="J135">
            <v>859.76630701457202</v>
          </cell>
          <cell r="K135">
            <v>1003.060691517</v>
          </cell>
        </row>
        <row r="138">
          <cell r="B138" t="str">
            <v>Average Value</v>
          </cell>
          <cell r="D138">
            <v>1460</v>
          </cell>
        </row>
        <row r="140">
          <cell r="D140" t="str">
            <v>Check</v>
          </cell>
          <cell r="E140">
            <v>0</v>
          </cell>
          <cell r="F140">
            <v>0</v>
          </cell>
          <cell r="G140">
            <v>0</v>
          </cell>
          <cell r="H140" t="str">
            <v>--</v>
          </cell>
          <cell r="I140" t="str">
            <v>--</v>
          </cell>
        </row>
      </sheetData>
      <sheetData sheetId="11" refreshError="1">
        <row r="3">
          <cell r="B3" t="str">
            <v>Total GP Cash Flow</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297</v>
          </cell>
          <cell r="D5">
            <v>81.4246950032813</v>
          </cell>
          <cell r="E5">
            <v>99.931654003281295</v>
          </cell>
          <cell r="F5">
            <v>118.43861300328101</v>
          </cell>
          <cell r="G5">
            <v>136.945572003281</v>
          </cell>
          <cell r="H5">
            <v>144.16328601328101</v>
          </cell>
          <cell r="I5">
            <v>151.597531443581</v>
          </cell>
          <cell r="J5">
            <v>159.25480423678999</v>
          </cell>
          <cell r="K5">
            <v>167.141795213796</v>
          </cell>
          <cell r="L5">
            <v>175.26539592011099</v>
          </cell>
          <cell r="M5">
            <v>183.63270464761601</v>
          </cell>
          <cell r="N5">
            <v>192.25103263694601</v>
          </cell>
        </row>
        <row r="6">
          <cell r="B6" t="str">
            <v>15% IDR Cap</v>
          </cell>
          <cell r="C6">
            <v>35.183424974810698</v>
          </cell>
          <cell r="D6">
            <v>40.339046205285499</v>
          </cell>
          <cell r="E6">
            <v>47.615815827374099</v>
          </cell>
          <cell r="F6">
            <v>54.8925854494627</v>
          </cell>
          <cell r="G6">
            <v>61.977861134127998</v>
          </cell>
          <cell r="H6">
            <v>64.8502701954787</v>
          </cell>
          <cell r="I6">
            <v>67.722679256829494</v>
          </cell>
          <cell r="J6">
            <v>70.786582255603605</v>
          </cell>
          <cell r="K6">
            <v>73.850485254377801</v>
          </cell>
          <cell r="L6">
            <v>77.105882190575301</v>
          </cell>
          <cell r="M6">
            <v>80.3612791267728</v>
          </cell>
          <cell r="N6">
            <v>83.616676062970399</v>
          </cell>
        </row>
      </sheetData>
      <sheetData sheetId="12" refreshError="1"/>
      <sheetData sheetId="13" refreshError="1">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Minimum Quarterly Distribution</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1</v>
          </cell>
          <cell r="F24">
            <v>157.29611366399999</v>
          </cell>
          <cell r="G24">
            <v>135.01300838399999</v>
          </cell>
          <cell r="H24">
            <v>152.19530621928101</v>
          </cell>
          <cell r="I24">
            <v>266.49428500328099</v>
          </cell>
          <cell r="J24">
            <v>303.50820300328098</v>
          </cell>
          <cell r="K24">
            <v>340.52212100328097</v>
          </cell>
          <cell r="L24">
            <v>377.53603900328102</v>
          </cell>
          <cell r="M24">
            <v>391.97146702328098</v>
          </cell>
          <cell r="N24">
            <v>406.83995788388103</v>
          </cell>
          <cell r="O24">
            <v>422.15450347029901</v>
          </cell>
          <cell r="P24">
            <v>437.92848542431</v>
          </cell>
          <cell r="Q24">
            <v>454.175686836941</v>
          </cell>
          <cell r="R24">
            <v>470.91030429195001</v>
          </cell>
          <cell r="S24">
            <v>488.14696027061001</v>
          </cell>
        </row>
        <row r="25">
          <cell r="C25" t="str">
            <v>Total DCF Growth Rate</v>
          </cell>
          <cell r="E25" t="str">
            <v>--</v>
          </cell>
          <cell r="F25" t="str">
            <v>--</v>
          </cell>
          <cell r="G25" t="str">
            <v>--</v>
          </cell>
          <cell r="H25" t="str">
            <v>--</v>
          </cell>
          <cell r="I25">
            <v>75.100199620689594</v>
          </cell>
          <cell r="J25">
            <v>13.8891976612347</v>
          </cell>
          <cell r="K25">
            <v>12.1953600046849</v>
          </cell>
          <cell r="L25">
            <v>10.869754332243</v>
          </cell>
          <cell r="M25">
            <v>3.8235894136386102</v>
          </cell>
          <cell r="N25">
            <v>3.7932584668763298</v>
          </cell>
          <cell r="O25">
            <v>3.7642678133373</v>
          </cell>
          <cell r="P25">
            <v>3.73654238539241</v>
          </cell>
          <cell r="Q25">
            <v>3.7100124685629701</v>
          </cell>
          <cell r="R25">
            <v>3.6846132322838199</v>
          </cell>
          <cell r="S25">
            <v>3.6602843092543398</v>
          </cell>
        </row>
        <row r="26">
          <cell r="C26" t="str">
            <v>Total Coverage</v>
          </cell>
          <cell r="M26">
            <v>1</v>
          </cell>
          <cell r="N26">
            <v>1</v>
          </cell>
          <cell r="O26">
            <v>1</v>
          </cell>
          <cell r="P26">
            <v>1</v>
          </cell>
          <cell r="Q26">
            <v>1</v>
          </cell>
          <cell r="R26">
            <v>1</v>
          </cell>
          <cell r="S26">
            <v>1</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Minimum Quarterly Distribution</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50000006</v>
          </cell>
          <cell r="F31">
            <v>66.513414400000002</v>
          </cell>
          <cell r="G31">
            <v>71.187414399999994</v>
          </cell>
          <cell r="H31">
            <v>75.878531899999999</v>
          </cell>
          <cell r="I31">
            <v>75.878531899999999</v>
          </cell>
          <cell r="J31">
            <v>75.878531899999999</v>
          </cell>
          <cell r="K31">
            <v>75.878531899999999</v>
          </cell>
          <cell r="L31">
            <v>75.878531899999999</v>
          </cell>
          <cell r="M31">
            <v>75.878531899999999</v>
          </cell>
          <cell r="N31">
            <v>75.878531899999999</v>
          </cell>
          <cell r="O31">
            <v>75.878531899999999</v>
          </cell>
          <cell r="P31">
            <v>75.878531899999999</v>
          </cell>
          <cell r="Q31">
            <v>75.878531899999999</v>
          </cell>
          <cell r="R31">
            <v>75.878531899999999</v>
          </cell>
          <cell r="S31">
            <v>75.878531899999999</v>
          </cell>
        </row>
        <row r="32">
          <cell r="C32" t="str">
            <v>GP</v>
          </cell>
          <cell r="E32">
            <v>1.5949161071428599</v>
          </cell>
          <cell r="F32">
            <v>1.3574166204081599</v>
          </cell>
          <cell r="G32">
            <v>1.45280437551021</v>
          </cell>
          <cell r="H32">
            <v>1.54854146734694</v>
          </cell>
          <cell r="I32">
            <v>1.54854146734694</v>
          </cell>
          <cell r="J32">
            <v>1.54854146734694</v>
          </cell>
          <cell r="K32">
            <v>1.54854146734694</v>
          </cell>
          <cell r="L32">
            <v>1.54854146734694</v>
          </cell>
          <cell r="M32">
            <v>1.54854146734694</v>
          </cell>
          <cell r="N32">
            <v>1.54854146734694</v>
          </cell>
          <cell r="O32">
            <v>1.54854146734694</v>
          </cell>
          <cell r="P32">
            <v>1.54854146734694</v>
          </cell>
          <cell r="Q32">
            <v>1.54854146734694</v>
          </cell>
          <cell r="R32">
            <v>1.54854146734694</v>
          </cell>
          <cell r="S32">
            <v>1.54854146734694</v>
          </cell>
        </row>
        <row r="33">
          <cell r="C33" t="str">
            <v>Total</v>
          </cell>
          <cell r="E33">
            <v>79.745805357142899</v>
          </cell>
          <cell r="F33">
            <v>67.870831020408204</v>
          </cell>
          <cell r="G33">
            <v>72.640218775510206</v>
          </cell>
          <cell r="H33">
            <v>77.427073367346907</v>
          </cell>
          <cell r="I33">
            <v>77.427073367346907</v>
          </cell>
          <cell r="J33">
            <v>77.427073367346907</v>
          </cell>
          <cell r="K33">
            <v>77.427073367346907</v>
          </cell>
          <cell r="L33">
            <v>77.427073367346907</v>
          </cell>
          <cell r="M33">
            <v>77.427073367346907</v>
          </cell>
          <cell r="N33">
            <v>77.427073367346907</v>
          </cell>
          <cell r="O33">
            <v>77.427073367346907</v>
          </cell>
          <cell r="P33">
            <v>77.427073367346907</v>
          </cell>
          <cell r="Q33">
            <v>77.427073367346907</v>
          </cell>
          <cell r="R33">
            <v>77.427073367346907</v>
          </cell>
          <cell r="S33">
            <v>77.427073367346907</v>
          </cell>
        </row>
        <row r="34">
          <cell r="C34" t="str">
            <v>Excess Cash Flow</v>
          </cell>
          <cell r="E34">
            <v>102.631684482857</v>
          </cell>
          <cell r="F34">
            <v>89.4252826435918</v>
          </cell>
          <cell r="G34">
            <v>62.372789608489803</v>
          </cell>
          <cell r="H34">
            <v>74.7682328519344</v>
          </cell>
          <cell r="I34">
            <v>189.067211635934</v>
          </cell>
          <cell r="J34">
            <v>226.08112963593399</v>
          </cell>
          <cell r="K34">
            <v>263.09504763593401</v>
          </cell>
          <cell r="L34">
            <v>300.108965635934</v>
          </cell>
          <cell r="M34">
            <v>314.54439365593402</v>
          </cell>
          <cell r="N34">
            <v>329.41288451653401</v>
          </cell>
          <cell r="O34">
            <v>344.72743010295198</v>
          </cell>
          <cell r="P34">
            <v>360.50141205696298</v>
          </cell>
          <cell r="Q34">
            <v>376.74861346959398</v>
          </cell>
          <cell r="R34">
            <v>393.48323092460299</v>
          </cell>
          <cell r="S34">
            <v>410.71988690326401</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104</v>
          </cell>
          <cell r="F38">
            <v>6.4891136000000103</v>
          </cell>
          <cell r="G38">
            <v>6.9451136000000098</v>
          </cell>
          <cell r="H38">
            <v>7.40278360000001</v>
          </cell>
          <cell r="I38">
            <v>7.40278360000001</v>
          </cell>
          <cell r="J38">
            <v>7.40278360000001</v>
          </cell>
          <cell r="K38">
            <v>7.40278360000001</v>
          </cell>
          <cell r="L38">
            <v>7.40278360000001</v>
          </cell>
          <cell r="M38">
            <v>7.40278360000001</v>
          </cell>
          <cell r="N38">
            <v>7.40278360000001</v>
          </cell>
          <cell r="O38">
            <v>7.40278360000001</v>
          </cell>
          <cell r="P38">
            <v>7.40278360000001</v>
          </cell>
          <cell r="Q38">
            <v>7.40278360000001</v>
          </cell>
          <cell r="R38">
            <v>7.40278360000001</v>
          </cell>
          <cell r="S38">
            <v>7.40278360000001</v>
          </cell>
        </row>
        <row r="39">
          <cell r="C39" t="str">
            <v>Available to General Partner</v>
          </cell>
          <cell r="E39">
            <v>0.15560157142857201</v>
          </cell>
          <cell r="F39">
            <v>0.13243088979591899</v>
          </cell>
          <cell r="G39">
            <v>0.14173701224489799</v>
          </cell>
          <cell r="H39">
            <v>0.15107721632653101</v>
          </cell>
          <cell r="I39">
            <v>0.15107721632653101</v>
          </cell>
          <cell r="J39">
            <v>0.15107721632653101</v>
          </cell>
          <cell r="K39">
            <v>0.15107721632653101</v>
          </cell>
          <cell r="L39">
            <v>0.15107721632653101</v>
          </cell>
          <cell r="M39">
            <v>0.15107721632653101</v>
          </cell>
          <cell r="N39">
            <v>0.15107721632653101</v>
          </cell>
          <cell r="O39">
            <v>0.15107721632653101</v>
          </cell>
          <cell r="P39">
            <v>0.15107721632653101</v>
          </cell>
          <cell r="Q39">
            <v>0.15107721632653101</v>
          </cell>
          <cell r="R39">
            <v>0.15107721632653101</v>
          </cell>
          <cell r="S39">
            <v>0.15107721632653101</v>
          </cell>
        </row>
        <row r="40">
          <cell r="C40" t="str">
            <v>Total</v>
          </cell>
          <cell r="E40">
            <v>7.7800785714285796</v>
          </cell>
          <cell r="F40">
            <v>6.6215444897959204</v>
          </cell>
          <cell r="G40">
            <v>7.08685061224491</v>
          </cell>
          <cell r="H40">
            <v>7.5538608163265399</v>
          </cell>
          <cell r="I40">
            <v>7.5538608163265399</v>
          </cell>
          <cell r="J40">
            <v>7.5538608163265399</v>
          </cell>
          <cell r="K40">
            <v>7.5538608163265399</v>
          </cell>
          <cell r="L40">
            <v>7.5538608163265399</v>
          </cell>
          <cell r="M40">
            <v>7.5538608163265399</v>
          </cell>
          <cell r="N40">
            <v>7.5538608163265399</v>
          </cell>
          <cell r="O40">
            <v>7.5538608163265399</v>
          </cell>
          <cell r="P40">
            <v>7.5538608163265399</v>
          </cell>
          <cell r="Q40">
            <v>7.5538608163265399</v>
          </cell>
          <cell r="R40">
            <v>7.5538608163265399</v>
          </cell>
          <cell r="S40">
            <v>7.5538608163265399</v>
          </cell>
        </row>
        <row r="41">
          <cell r="C41" t="str">
            <v>Remaining Excess Cash Flow</v>
          </cell>
          <cell r="E41">
            <v>94.851605911428607</v>
          </cell>
          <cell r="F41">
            <v>82.803738153795905</v>
          </cell>
          <cell r="G41">
            <v>55.285938996244901</v>
          </cell>
          <cell r="H41">
            <v>67.214372035607894</v>
          </cell>
          <cell r="I41">
            <v>181.51335081960801</v>
          </cell>
          <cell r="J41">
            <v>218.527268819608</v>
          </cell>
          <cell r="K41">
            <v>255.54118681960799</v>
          </cell>
          <cell r="L41">
            <v>292.555104819608</v>
          </cell>
          <cell r="M41">
            <v>306.99053283960802</v>
          </cell>
          <cell r="N41">
            <v>321.85902370020801</v>
          </cell>
          <cell r="O41">
            <v>337.17356928662599</v>
          </cell>
          <cell r="P41">
            <v>352.94755124063602</v>
          </cell>
          <cell r="Q41">
            <v>369.19475265326702</v>
          </cell>
          <cell r="R41">
            <v>385.929370108277</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9</v>
          </cell>
          <cell r="F45">
            <v>12.978227199999999</v>
          </cell>
          <cell r="G45">
            <v>13.8902272</v>
          </cell>
          <cell r="H45">
            <v>14.8055672</v>
          </cell>
          <cell r="I45">
            <v>14.8055672</v>
          </cell>
          <cell r="J45">
            <v>14.8055672</v>
          </cell>
          <cell r="K45">
            <v>14.8055672</v>
          </cell>
          <cell r="L45">
            <v>14.8055672</v>
          </cell>
          <cell r="M45">
            <v>14.8055672</v>
          </cell>
          <cell r="N45">
            <v>14.8055672</v>
          </cell>
          <cell r="O45">
            <v>14.8055672</v>
          </cell>
          <cell r="P45">
            <v>14.8055672</v>
          </cell>
          <cell r="Q45">
            <v>14.8055672</v>
          </cell>
          <cell r="R45">
            <v>14.8055672</v>
          </cell>
          <cell r="S45">
            <v>14.8055672</v>
          </cell>
        </row>
        <row r="46">
          <cell r="C46" t="str">
            <v>Available to General Partner</v>
          </cell>
          <cell r="E46">
            <v>2.69099188235294</v>
          </cell>
          <cell r="F46">
            <v>2.29027538823529</v>
          </cell>
          <cell r="G46">
            <v>2.4512165647058799</v>
          </cell>
          <cell r="H46">
            <v>2.6127471529411799</v>
          </cell>
          <cell r="I46">
            <v>2.6127471529411799</v>
          </cell>
          <cell r="J46">
            <v>2.6127471529411799</v>
          </cell>
          <cell r="K46">
            <v>2.6127471529411799</v>
          </cell>
          <cell r="L46">
            <v>2.6127471529411799</v>
          </cell>
          <cell r="M46">
            <v>2.6127471529411799</v>
          </cell>
          <cell r="N46">
            <v>2.6127471529411799</v>
          </cell>
          <cell r="O46">
            <v>2.6127471529411799</v>
          </cell>
          <cell r="P46">
            <v>2.6127471529411799</v>
          </cell>
          <cell r="Q46">
            <v>2.6127471529411799</v>
          </cell>
          <cell r="R46">
            <v>2.6127471529411799</v>
          </cell>
          <cell r="S46">
            <v>2.6127471529411799</v>
          </cell>
        </row>
        <row r="47">
          <cell r="C47" t="str">
            <v>Total</v>
          </cell>
          <cell r="E47">
            <v>17.939945882352902</v>
          </cell>
          <cell r="F47">
            <v>15.2685025882353</v>
          </cell>
          <cell r="G47">
            <v>16.3414437647059</v>
          </cell>
          <cell r="H47">
            <v>17.418314352941199</v>
          </cell>
          <cell r="I47">
            <v>17.418314352941199</v>
          </cell>
          <cell r="J47">
            <v>17.418314352941199</v>
          </cell>
          <cell r="K47">
            <v>17.418314352941199</v>
          </cell>
          <cell r="L47">
            <v>17.418314352941199</v>
          </cell>
          <cell r="M47">
            <v>17.418314352941199</v>
          </cell>
          <cell r="N47">
            <v>17.418314352941199</v>
          </cell>
          <cell r="O47">
            <v>17.418314352941199</v>
          </cell>
          <cell r="P47">
            <v>17.418314352941199</v>
          </cell>
          <cell r="Q47">
            <v>17.418314352941199</v>
          </cell>
          <cell r="R47">
            <v>17.418314352941199</v>
          </cell>
          <cell r="S47">
            <v>17.418314352941199</v>
          </cell>
        </row>
        <row r="48">
          <cell r="C48" t="str">
            <v>Remaining Excess Cash Flow</v>
          </cell>
          <cell r="E48">
            <v>76.911660029075705</v>
          </cell>
          <cell r="F48">
            <v>67.535235565560598</v>
          </cell>
          <cell r="G48">
            <v>38.944495231539001</v>
          </cell>
          <cell r="H48">
            <v>49.796057682666699</v>
          </cell>
          <cell r="I48">
            <v>164.09503646666701</v>
          </cell>
          <cell r="J48">
            <v>201.108954466667</v>
          </cell>
          <cell r="K48">
            <v>238.12287246666699</v>
          </cell>
          <cell r="L48">
            <v>275.13679046666698</v>
          </cell>
          <cell r="M48">
            <v>289.572218486667</v>
          </cell>
          <cell r="N48">
            <v>304.44070934726699</v>
          </cell>
          <cell r="O48">
            <v>319.755254933684</v>
          </cell>
          <cell r="P48">
            <v>335.52923688769499</v>
          </cell>
          <cell r="Q48">
            <v>351.77643830032599</v>
          </cell>
          <cell r="R48">
            <v>368.51105575533597</v>
          </cell>
          <cell r="S48">
            <v>385.74771173399603</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9</v>
          </cell>
          <cell r="F52">
            <v>12.978227199999999</v>
          </cell>
          <cell r="G52">
            <v>13.8902272</v>
          </cell>
          <cell r="H52">
            <v>14.8055672</v>
          </cell>
          <cell r="I52">
            <v>14.8055672</v>
          </cell>
          <cell r="J52">
            <v>14.8055672</v>
          </cell>
          <cell r="K52">
            <v>14.8055672</v>
          </cell>
          <cell r="L52">
            <v>14.8055672</v>
          </cell>
          <cell r="M52">
            <v>14.8055672</v>
          </cell>
          <cell r="N52">
            <v>14.8055672</v>
          </cell>
          <cell r="O52">
            <v>14.8055672</v>
          </cell>
          <cell r="P52">
            <v>14.8055672</v>
          </cell>
          <cell r="Q52">
            <v>14.8055672</v>
          </cell>
          <cell r="R52">
            <v>14.8055672</v>
          </cell>
          <cell r="S52">
            <v>14.8055672</v>
          </cell>
        </row>
        <row r="53">
          <cell r="C53" t="str">
            <v>Available to General Partner</v>
          </cell>
          <cell r="E53">
            <v>5.0829846666666603</v>
          </cell>
          <cell r="F53">
            <v>4.3260757333333304</v>
          </cell>
          <cell r="G53">
            <v>4.6300757333333298</v>
          </cell>
          <cell r="H53">
            <v>4.9351890666666698</v>
          </cell>
          <cell r="I53">
            <v>4.9351890666666698</v>
          </cell>
          <cell r="J53">
            <v>4.9351890666666698</v>
          </cell>
          <cell r="K53">
            <v>4.9351890666666698</v>
          </cell>
          <cell r="L53">
            <v>4.9351890666666698</v>
          </cell>
          <cell r="M53">
            <v>4.9351890666666698</v>
          </cell>
          <cell r="N53">
            <v>4.9351890666666698</v>
          </cell>
          <cell r="O53">
            <v>4.9351890666666698</v>
          </cell>
          <cell r="P53">
            <v>4.9351890666666698</v>
          </cell>
          <cell r="Q53">
            <v>4.9351890666666698</v>
          </cell>
          <cell r="R53">
            <v>4.9351890666666698</v>
          </cell>
          <cell r="S53">
            <v>4.9351890666666698</v>
          </cell>
        </row>
        <row r="54">
          <cell r="C54" t="str">
            <v>Total</v>
          </cell>
          <cell r="E54">
            <v>20.331938666666701</v>
          </cell>
          <cell r="F54">
            <v>17.3043029333333</v>
          </cell>
          <cell r="G54">
            <v>18.520302933333301</v>
          </cell>
          <cell r="H54">
            <v>19.7407562666667</v>
          </cell>
          <cell r="I54">
            <v>19.7407562666667</v>
          </cell>
          <cell r="J54">
            <v>19.7407562666667</v>
          </cell>
          <cell r="K54">
            <v>19.7407562666667</v>
          </cell>
          <cell r="L54">
            <v>19.7407562666667</v>
          </cell>
          <cell r="M54">
            <v>19.7407562666667</v>
          </cell>
          <cell r="N54">
            <v>19.7407562666667</v>
          </cell>
          <cell r="O54">
            <v>19.7407562666667</v>
          </cell>
          <cell r="P54">
            <v>19.7407562666667</v>
          </cell>
          <cell r="Q54">
            <v>19.7407562666667</v>
          </cell>
          <cell r="R54">
            <v>19.7407562666667</v>
          </cell>
          <cell r="S54">
            <v>19.7407562666667</v>
          </cell>
        </row>
        <row r="55">
          <cell r="C55" t="str">
            <v>Remaining Excess Cash Flow</v>
          </cell>
          <cell r="E55">
            <v>56.579721362409003</v>
          </cell>
          <cell r="F55">
            <v>50.230932632227301</v>
          </cell>
          <cell r="G55">
            <v>20.4241922982057</v>
          </cell>
          <cell r="H55">
            <v>30.055301415999999</v>
          </cell>
          <cell r="I55">
            <v>144.35428020000001</v>
          </cell>
          <cell r="J55">
            <v>181.36819819999999</v>
          </cell>
          <cell r="K55">
            <v>218.38211620000001</v>
          </cell>
          <cell r="L55">
            <v>255.3960342</v>
          </cell>
          <cell r="M55">
            <v>269.83146221999999</v>
          </cell>
          <cell r="N55">
            <v>284.69995308059998</v>
          </cell>
          <cell r="O55">
            <v>300.01449866701802</v>
          </cell>
          <cell r="P55">
            <v>315.78848062102799</v>
          </cell>
          <cell r="Q55">
            <v>332.03568203365899</v>
          </cell>
          <cell r="R55">
            <v>348.77029948866902</v>
          </cell>
          <cell r="S55">
            <v>366.00695546732902</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03</v>
          </cell>
          <cell r="F62">
            <v>50.230932632227301</v>
          </cell>
          <cell r="G62">
            <v>20.4241922982057</v>
          </cell>
          <cell r="H62">
            <v>30.055301415999999</v>
          </cell>
          <cell r="I62">
            <v>144.35428020000001</v>
          </cell>
          <cell r="J62">
            <v>181.36819819999999</v>
          </cell>
          <cell r="K62">
            <v>218.38211620000001</v>
          </cell>
          <cell r="L62">
            <v>255.3960342</v>
          </cell>
          <cell r="M62">
            <v>269.83146221999999</v>
          </cell>
          <cell r="N62">
            <v>284.69995308059998</v>
          </cell>
          <cell r="O62">
            <v>300.01449866701802</v>
          </cell>
          <cell r="P62">
            <v>315.78848062102799</v>
          </cell>
          <cell r="Q62">
            <v>332.03568203365899</v>
          </cell>
          <cell r="R62">
            <v>348.77029948866902</v>
          </cell>
          <cell r="S62">
            <v>366.00695546732902</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03</v>
          </cell>
          <cell r="F69">
            <v>50.230932632227301</v>
          </cell>
          <cell r="G69">
            <v>20.4241922982057</v>
          </cell>
          <cell r="H69">
            <v>30.055301415999999</v>
          </cell>
          <cell r="I69">
            <v>144.35428020000001</v>
          </cell>
          <cell r="J69">
            <v>181.36819819999999</v>
          </cell>
          <cell r="K69">
            <v>218.38211620000001</v>
          </cell>
          <cell r="L69">
            <v>255.3960342</v>
          </cell>
          <cell r="M69">
            <v>269.83146221999999</v>
          </cell>
          <cell r="N69">
            <v>284.69995308059998</v>
          </cell>
          <cell r="O69">
            <v>300.01449866701802</v>
          </cell>
          <cell r="P69">
            <v>315.78848062102799</v>
          </cell>
          <cell r="Q69">
            <v>332.03568203365899</v>
          </cell>
          <cell r="R69">
            <v>348.77029948866902</v>
          </cell>
          <cell r="S69">
            <v>366.00695546732902</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2</v>
          </cell>
          <cell r="F73">
            <v>25.115466316113601</v>
          </cell>
          <cell r="G73">
            <v>10.2120961491029</v>
          </cell>
          <cell r="H73">
            <v>15.027650707999999</v>
          </cell>
          <cell r="I73">
            <v>72.177140100000003</v>
          </cell>
          <cell r="J73">
            <v>90.684099099999997</v>
          </cell>
          <cell r="K73">
            <v>109.19105810000001</v>
          </cell>
          <cell r="L73">
            <v>127.6980171</v>
          </cell>
          <cell r="M73">
            <v>134.91573111</v>
          </cell>
          <cell r="N73">
            <v>142.34997654029999</v>
          </cell>
          <cell r="O73">
            <v>150.00724933350901</v>
          </cell>
          <cell r="P73">
            <v>157.89424031051399</v>
          </cell>
          <cell r="Q73">
            <v>166.01784101683</v>
          </cell>
          <cell r="R73">
            <v>174.385149744335</v>
          </cell>
          <cell r="S73">
            <v>183.00347773366499</v>
          </cell>
        </row>
        <row r="74">
          <cell r="C74" t="str">
            <v>Available to General Partner</v>
          </cell>
          <cell r="E74">
            <v>28.289860681204502</v>
          </cell>
          <cell r="F74">
            <v>25.115466316113601</v>
          </cell>
          <cell r="G74">
            <v>10.2120961491029</v>
          </cell>
          <cell r="H74">
            <v>15.027650707999999</v>
          </cell>
          <cell r="I74">
            <v>72.177140100000003</v>
          </cell>
          <cell r="J74">
            <v>90.684099099999997</v>
          </cell>
          <cell r="K74">
            <v>109.19105810000001</v>
          </cell>
          <cell r="L74">
            <v>127.6980171</v>
          </cell>
          <cell r="M74">
            <v>134.91573111</v>
          </cell>
          <cell r="N74">
            <v>142.34997654029999</v>
          </cell>
          <cell r="O74">
            <v>150.00724933350901</v>
          </cell>
          <cell r="P74">
            <v>157.89424031051399</v>
          </cell>
          <cell r="Q74">
            <v>166.01784101683</v>
          </cell>
          <cell r="R74">
            <v>174.385149744335</v>
          </cell>
          <cell r="S74">
            <v>183.00347773366499</v>
          </cell>
        </row>
        <row r="75">
          <cell r="C75" t="str">
            <v>Total</v>
          </cell>
          <cell r="E75">
            <v>56.579721362409003</v>
          </cell>
          <cell r="F75">
            <v>50.230932632227301</v>
          </cell>
          <cell r="G75">
            <v>20.4241922982057</v>
          </cell>
          <cell r="H75">
            <v>30.055301415999999</v>
          </cell>
          <cell r="I75">
            <v>144.35428020000001</v>
          </cell>
          <cell r="J75">
            <v>181.36819819999999</v>
          </cell>
          <cell r="K75">
            <v>218.38211620000001</v>
          </cell>
          <cell r="L75">
            <v>255.3960342</v>
          </cell>
          <cell r="M75">
            <v>269.83146221999999</v>
          </cell>
          <cell r="N75">
            <v>284.69995308059998</v>
          </cell>
          <cell r="O75">
            <v>300.01449866701802</v>
          </cell>
          <cell r="P75">
            <v>315.78848062102799</v>
          </cell>
          <cell r="Q75">
            <v>332.03568203365899</v>
          </cell>
          <cell r="R75">
            <v>348.77029948866902</v>
          </cell>
          <cell r="S75">
            <v>366.00695546732902</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501</v>
          </cell>
          <cell r="F79">
            <v>124.07444871611401</v>
          </cell>
          <cell r="G79">
            <v>116.12507854910299</v>
          </cell>
          <cell r="H79">
            <v>127.920100608</v>
          </cell>
          <cell r="I79">
            <v>185.06959000000001</v>
          </cell>
          <cell r="J79">
            <v>203.576549</v>
          </cell>
          <cell r="K79">
            <v>222.08350799999999</v>
          </cell>
          <cell r="L79">
            <v>240.59046699999999</v>
          </cell>
          <cell r="M79">
            <v>247.80818101</v>
          </cell>
          <cell r="N79">
            <v>255.24242644029999</v>
          </cell>
          <cell r="O79">
            <v>262.89969923350901</v>
          </cell>
          <cell r="P79">
            <v>270.786690210514</v>
          </cell>
          <cell r="Q79">
            <v>278.91029091682998</v>
          </cell>
          <cell r="R79">
            <v>287.27759964433397</v>
          </cell>
          <cell r="S79">
            <v>295.895927633665</v>
          </cell>
        </row>
        <row r="80">
          <cell r="C80" t="str">
            <v>Available DCF for GP</v>
          </cell>
          <cell r="E80">
            <v>37.8143549087956</v>
          </cell>
          <cell r="F80">
            <v>33.221664947886303</v>
          </cell>
          <cell r="G80">
            <v>18.8879298348972</v>
          </cell>
          <cell r="H80">
            <v>24.275205611281301</v>
          </cell>
          <cell r="I80">
            <v>81.4246950032813</v>
          </cell>
          <cell r="J80">
            <v>99.931654003281295</v>
          </cell>
          <cell r="K80">
            <v>118.43861300328101</v>
          </cell>
          <cell r="L80">
            <v>136.945572003281</v>
          </cell>
          <cell r="M80">
            <v>144.16328601328101</v>
          </cell>
          <cell r="N80">
            <v>151.597531443581</v>
          </cell>
          <cell r="O80">
            <v>159.25480423678999</v>
          </cell>
          <cell r="P80">
            <v>167.14179521379501</v>
          </cell>
          <cell r="Q80">
            <v>175.26539592011099</v>
          </cell>
          <cell r="R80">
            <v>183.63270464761601</v>
          </cell>
          <cell r="S80">
            <v>192.25103263694601</v>
          </cell>
        </row>
        <row r="81">
          <cell r="C81" t="str">
            <v>Total DCF</v>
          </cell>
          <cell r="E81">
            <v>182.37748984000001</v>
          </cell>
          <cell r="F81">
            <v>157.29611366399999</v>
          </cell>
          <cell r="G81">
            <v>135.01300838399999</v>
          </cell>
          <cell r="H81">
            <v>152.19530621928101</v>
          </cell>
          <cell r="I81">
            <v>266.49428500328099</v>
          </cell>
          <cell r="J81">
            <v>303.50820300328098</v>
          </cell>
          <cell r="K81">
            <v>340.52212100328097</v>
          </cell>
          <cell r="L81">
            <v>377.53603900328102</v>
          </cell>
          <cell r="M81">
            <v>391.97146702328098</v>
          </cell>
          <cell r="N81">
            <v>406.83995788388103</v>
          </cell>
          <cell r="O81">
            <v>422.15450347029901</v>
          </cell>
          <cell r="P81">
            <v>437.92848542431</v>
          </cell>
          <cell r="Q81">
            <v>454.175686836941</v>
          </cell>
          <cell r="R81">
            <v>470.91030429195001</v>
          </cell>
          <cell r="S81">
            <v>488.14696027061001</v>
          </cell>
        </row>
        <row r="82">
          <cell r="C82" t="str">
            <v>Percent to General Partner</v>
          </cell>
          <cell r="E82">
            <v>20.734113043210598</v>
          </cell>
          <cell r="F82">
            <v>21.120461385874499</v>
          </cell>
          <cell r="G82">
            <v>13.9897111107818</v>
          </cell>
          <cell r="H82">
            <v>15.950035657673901</v>
          </cell>
          <cell r="I82">
            <v>30.5540116938263</v>
          </cell>
          <cell r="J82">
            <v>32.925519974233097</v>
          </cell>
          <cell r="K82">
            <v>34.781474006541899</v>
          </cell>
          <cell r="L82">
            <v>36.273509772689799</v>
          </cell>
          <cell r="M82">
            <v>36.7790255520611</v>
          </cell>
          <cell r="N82">
            <v>37.262203111044897</v>
          </cell>
          <cell r="O82">
            <v>37.7242935767934</v>
          </cell>
          <cell r="P82">
            <v>38.166458857283899</v>
          </cell>
          <cell r="Q82">
            <v>38.589779461936502</v>
          </cell>
          <cell r="R82">
            <v>38.995261512427902</v>
          </cell>
          <cell r="S82">
            <v>39.383843039884802</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8999</v>
          </cell>
          <cell r="F85">
            <v>0.33305752624655099</v>
          </cell>
          <cell r="G85">
            <v>0.20495549402963401</v>
          </cell>
          <cell r="H85">
            <v>0.23797803537759901</v>
          </cell>
          <cell r="I85">
            <v>0.58508373847371997</v>
          </cell>
          <cell r="J85">
            <v>0.681172283145424</v>
          </cell>
          <cell r="K85">
            <v>0.77417480991906196</v>
          </cell>
          <cell r="L85">
            <v>0.86509041234709305</v>
          </cell>
          <cell r="M85">
            <v>0.90079407352195495</v>
          </cell>
          <cell r="N85">
            <v>0.93656227147326498</v>
          </cell>
          <cell r="O85">
            <v>0.97238648839352204</v>
          </cell>
          <cell r="P85">
            <v>1.01102134753231</v>
          </cell>
          <cell r="Q85">
            <v>1.04974168467782</v>
          </cell>
          <cell r="R85">
            <v>1.0885379330337199</v>
          </cell>
          <cell r="S85">
            <v>1.1302269238943301</v>
          </cell>
        </row>
        <row r="87">
          <cell r="C87" t="str">
            <v>Distributable Cash Flow Level</v>
          </cell>
          <cell r="E87" t="str">
            <v>Thereafter</v>
          </cell>
          <cell r="F87" t="str">
            <v>Thereafter</v>
          </cell>
          <cell r="G87" t="str">
            <v>Thereafter</v>
          </cell>
          <cell r="H87" t="str">
            <v>Thereafter</v>
          </cell>
          <cell r="I87" t="str">
            <v>Thereafter</v>
          </cell>
          <cell r="J87" t="str">
            <v>Thereafter</v>
          </cell>
          <cell r="K87" t="str">
            <v>Thereafter</v>
          </cell>
          <cell r="L87" t="str">
            <v>Thereafter</v>
          </cell>
          <cell r="M87" t="str">
            <v>Thereafter</v>
          </cell>
          <cell r="N87" t="str">
            <v>Thereafter</v>
          </cell>
          <cell r="O87" t="str">
            <v>Thereafter</v>
          </cell>
          <cell r="P87" t="str">
            <v>Thereafter</v>
          </cell>
          <cell r="Q87" t="str">
            <v>Thereafter</v>
          </cell>
          <cell r="R87" t="str">
            <v>Thereafter</v>
          </cell>
          <cell r="S87" t="str">
            <v>Thereafter</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01</v>
          </cell>
          <cell r="F91">
            <v>0.94554455445544605</v>
          </cell>
          <cell r="G91">
            <v>0.77314814814814803</v>
          </cell>
          <cell r="H91">
            <v>0.80092592592592604</v>
          </cell>
          <cell r="I91">
            <v>1</v>
          </cell>
          <cell r="J91">
            <v>1</v>
          </cell>
          <cell r="K91">
            <v>1</v>
          </cell>
          <cell r="L91">
            <v>1</v>
          </cell>
          <cell r="M91">
            <v>1.00074682598954</v>
          </cell>
          <cell r="N91">
            <v>1.00060181123429</v>
          </cell>
          <cell r="O91">
            <v>0.99961627406268205</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499</v>
          </cell>
          <cell r="S97">
            <v>3.9970900626308299</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79999999</v>
          </cell>
          <cell r="F99">
            <v>131.08009472000001</v>
          </cell>
          <cell r="G99">
            <v>150.01445376000001</v>
          </cell>
          <cell r="H99">
            <v>159.90012576000001</v>
          </cell>
          <cell r="I99">
            <v>185.06959000000001</v>
          </cell>
          <cell r="J99">
            <v>203.576549</v>
          </cell>
          <cell r="K99">
            <v>222.08350799999999</v>
          </cell>
          <cell r="L99">
            <v>240.59046699999999</v>
          </cell>
          <cell r="M99">
            <v>247.80818101</v>
          </cell>
          <cell r="N99">
            <v>255.24242644029999</v>
          </cell>
          <cell r="O99">
            <v>262.89969923350901</v>
          </cell>
          <cell r="P99">
            <v>270.786690210514</v>
          </cell>
          <cell r="Q99">
            <v>278.91029091682998</v>
          </cell>
          <cell r="R99">
            <v>287.277599644335</v>
          </cell>
          <cell r="S99">
            <v>295.895927633665</v>
          </cell>
        </row>
        <row r="100">
          <cell r="P100">
            <v>3</v>
          </cell>
          <cell r="Q100">
            <v>3.00000000000002</v>
          </cell>
          <cell r="R100">
            <v>3</v>
          </cell>
          <cell r="S100">
            <v>3</v>
          </cell>
        </row>
        <row r="101">
          <cell r="C101" t="str">
            <v>MQD</v>
          </cell>
        </row>
        <row r="102">
          <cell r="C102" t="str">
            <v>LP Unit Distributions</v>
          </cell>
          <cell r="E102">
            <v>78.150889250000006</v>
          </cell>
          <cell r="F102">
            <v>66.513414400000002</v>
          </cell>
          <cell r="G102">
            <v>71.187414399999994</v>
          </cell>
          <cell r="H102">
            <v>75.878531899999999</v>
          </cell>
          <cell r="I102">
            <v>75.878531899999999</v>
          </cell>
          <cell r="J102">
            <v>75.878531899999999</v>
          </cell>
          <cell r="K102">
            <v>75.878531899999999</v>
          </cell>
          <cell r="L102">
            <v>75.878531899999999</v>
          </cell>
          <cell r="M102">
            <v>75.878531899999999</v>
          </cell>
          <cell r="N102">
            <v>75.878531899999999</v>
          </cell>
          <cell r="O102">
            <v>75.878531899999999</v>
          </cell>
          <cell r="P102">
            <v>75.878531899999999</v>
          </cell>
          <cell r="Q102">
            <v>75.878531899999999</v>
          </cell>
          <cell r="R102">
            <v>75.878531899999999</v>
          </cell>
          <cell r="S102">
            <v>75.878531899999999</v>
          </cell>
        </row>
        <row r="103">
          <cell r="C103" t="str">
            <v>General Partner Distributions</v>
          </cell>
          <cell r="E103">
            <v>1.5949161071428599</v>
          </cell>
          <cell r="F103">
            <v>1.3574166204081599</v>
          </cell>
          <cell r="G103">
            <v>1.45280437551021</v>
          </cell>
          <cell r="H103">
            <v>1.54854146734694</v>
          </cell>
          <cell r="I103">
            <v>1.54854146734694</v>
          </cell>
          <cell r="J103">
            <v>1.54854146734694</v>
          </cell>
          <cell r="K103">
            <v>1.54854146734694</v>
          </cell>
          <cell r="L103">
            <v>1.54854146734694</v>
          </cell>
          <cell r="M103">
            <v>1.54854146734694</v>
          </cell>
          <cell r="N103">
            <v>1.54854146734694</v>
          </cell>
          <cell r="O103">
            <v>1.54854146734694</v>
          </cell>
          <cell r="P103">
            <v>1.54854146734694</v>
          </cell>
          <cell r="Q103">
            <v>1.54854146734694</v>
          </cell>
          <cell r="R103">
            <v>1.54854146734694</v>
          </cell>
          <cell r="S103">
            <v>1.54854146734694</v>
          </cell>
        </row>
        <row r="104">
          <cell r="C104" t="str">
            <v>Total</v>
          </cell>
          <cell r="E104">
            <v>79.745805357142899</v>
          </cell>
          <cell r="F104">
            <v>67.870831020408204</v>
          </cell>
          <cell r="G104">
            <v>72.640218775510206</v>
          </cell>
          <cell r="H104">
            <v>77.427073367346907</v>
          </cell>
          <cell r="I104">
            <v>77.427073367346907</v>
          </cell>
          <cell r="J104">
            <v>77.427073367346907</v>
          </cell>
          <cell r="K104">
            <v>77.427073367346907</v>
          </cell>
          <cell r="L104">
            <v>77.427073367346907</v>
          </cell>
          <cell r="M104">
            <v>77.427073367346907</v>
          </cell>
          <cell r="N104">
            <v>77.427073367346907</v>
          </cell>
          <cell r="O104">
            <v>77.427073367346907</v>
          </cell>
          <cell r="P104">
            <v>77.427073367346907</v>
          </cell>
          <cell r="Q104">
            <v>77.427073367346907</v>
          </cell>
          <cell r="R104">
            <v>77.427073367346907</v>
          </cell>
          <cell r="S104">
            <v>77.427073367346907</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04</v>
          </cell>
          <cell r="Q106">
            <v>4.1679108421297997</v>
          </cell>
          <cell r="R106">
            <v>4.1211770766943898</v>
          </cell>
          <cell r="S106">
            <v>4.0767912446174197</v>
          </cell>
        </row>
        <row r="107">
          <cell r="C107" t="str">
            <v>Above MQD, Up to First Target Distribution</v>
          </cell>
        </row>
        <row r="108">
          <cell r="C108" t="str">
            <v>LP Unit Distributions</v>
          </cell>
          <cell r="E108">
            <v>7.6244770000000104</v>
          </cell>
          <cell r="F108">
            <v>6.4891136000000103</v>
          </cell>
          <cell r="G108">
            <v>6.9451136000000098</v>
          </cell>
          <cell r="H108">
            <v>7.40278360000001</v>
          </cell>
          <cell r="I108">
            <v>7.40278360000001</v>
          </cell>
          <cell r="J108">
            <v>7.40278360000001</v>
          </cell>
          <cell r="K108">
            <v>7.40278360000001</v>
          </cell>
          <cell r="L108">
            <v>7.40278360000001</v>
          </cell>
          <cell r="M108">
            <v>7.40278360000001</v>
          </cell>
          <cell r="N108">
            <v>7.40278360000001</v>
          </cell>
          <cell r="O108">
            <v>7.40278360000001</v>
          </cell>
          <cell r="P108">
            <v>7.40278360000001</v>
          </cell>
          <cell r="Q108">
            <v>7.40278360000001</v>
          </cell>
          <cell r="R108">
            <v>7.40278360000001</v>
          </cell>
          <cell r="S108">
            <v>7.40278360000001</v>
          </cell>
        </row>
        <row r="109">
          <cell r="C109" t="str">
            <v>General Partner Distributions</v>
          </cell>
          <cell r="E109">
            <v>0.15560157142857201</v>
          </cell>
          <cell r="F109">
            <v>0.13243088979591899</v>
          </cell>
          <cell r="G109">
            <v>0.14173701224489799</v>
          </cell>
          <cell r="H109">
            <v>0.15107721632653101</v>
          </cell>
          <cell r="I109">
            <v>0.15107721632653101</v>
          </cell>
          <cell r="J109">
            <v>0.15107721632653101</v>
          </cell>
          <cell r="K109">
            <v>0.15107721632653101</v>
          </cell>
          <cell r="L109">
            <v>0.15107721632653101</v>
          </cell>
          <cell r="M109">
            <v>0.15107721632653101</v>
          </cell>
          <cell r="N109">
            <v>0.15107721632653101</v>
          </cell>
          <cell r="O109">
            <v>0.15107721632653101</v>
          </cell>
          <cell r="P109">
            <v>0.15107721632653101</v>
          </cell>
          <cell r="Q109">
            <v>0.15107721632653101</v>
          </cell>
          <cell r="R109">
            <v>0.15107721632653101</v>
          </cell>
          <cell r="S109">
            <v>0.15107721632653101</v>
          </cell>
        </row>
        <row r="110">
          <cell r="C110" t="str">
            <v>Total</v>
          </cell>
          <cell r="E110">
            <v>7.7800785714285796</v>
          </cell>
          <cell r="F110">
            <v>6.6215444897959204</v>
          </cell>
          <cell r="G110">
            <v>7.08685061224491</v>
          </cell>
          <cell r="H110">
            <v>7.5538608163265399</v>
          </cell>
          <cell r="I110">
            <v>7.5538608163265399</v>
          </cell>
          <cell r="J110">
            <v>7.5538608163265399</v>
          </cell>
          <cell r="K110">
            <v>7.5538608163265399</v>
          </cell>
          <cell r="L110">
            <v>7.5538608163265399</v>
          </cell>
          <cell r="M110">
            <v>7.5538608163265399</v>
          </cell>
          <cell r="N110">
            <v>7.5538608163265399</v>
          </cell>
          <cell r="O110">
            <v>7.5538608163265399</v>
          </cell>
          <cell r="P110">
            <v>7.5538608163265399</v>
          </cell>
          <cell r="Q110">
            <v>7.5538608163265399</v>
          </cell>
          <cell r="R110">
            <v>7.5538608163265399</v>
          </cell>
          <cell r="S110">
            <v>7.5538608163265399</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04</v>
          </cell>
        </row>
        <row r="113">
          <cell r="C113" t="str">
            <v>Above First, Up to Second Target Distribution</v>
          </cell>
        </row>
        <row r="114">
          <cell r="C114" t="str">
            <v>LP Unit Distributions</v>
          </cell>
          <cell r="E114">
            <v>15.248953999999999</v>
          </cell>
          <cell r="F114">
            <v>12.978227199999999</v>
          </cell>
          <cell r="G114">
            <v>13.8902272</v>
          </cell>
          <cell r="H114">
            <v>14.8055672</v>
          </cell>
          <cell r="I114">
            <v>14.8055672</v>
          </cell>
          <cell r="J114">
            <v>14.8055672</v>
          </cell>
          <cell r="K114">
            <v>14.8055672</v>
          </cell>
          <cell r="L114">
            <v>14.8055672</v>
          </cell>
          <cell r="M114">
            <v>14.8055672</v>
          </cell>
          <cell r="N114">
            <v>14.8055672</v>
          </cell>
          <cell r="O114">
            <v>14.8055672</v>
          </cell>
          <cell r="P114">
            <v>14.8055672</v>
          </cell>
          <cell r="Q114">
            <v>14.8055672</v>
          </cell>
          <cell r="R114">
            <v>14.8055672</v>
          </cell>
          <cell r="S114">
            <v>14.8055672</v>
          </cell>
        </row>
        <row r="115">
          <cell r="C115" t="str">
            <v>General Partner Distributions</v>
          </cell>
          <cell r="E115">
            <v>2.69099188235294</v>
          </cell>
          <cell r="F115">
            <v>2.29027538823529</v>
          </cell>
          <cell r="G115">
            <v>2.4512165647058799</v>
          </cell>
          <cell r="H115">
            <v>2.6127471529411799</v>
          </cell>
          <cell r="I115">
            <v>2.6127471529411799</v>
          </cell>
          <cell r="J115">
            <v>2.6127471529411799</v>
          </cell>
          <cell r="K115">
            <v>2.6127471529411799</v>
          </cell>
          <cell r="L115">
            <v>2.6127471529411799</v>
          </cell>
          <cell r="M115">
            <v>2.6127471529411799</v>
          </cell>
          <cell r="N115">
            <v>2.6127471529411799</v>
          </cell>
          <cell r="O115">
            <v>2.6127471529411799</v>
          </cell>
          <cell r="P115">
            <v>2.6127471529411799</v>
          </cell>
          <cell r="Q115">
            <v>2.6127471529411799</v>
          </cell>
          <cell r="R115">
            <v>2.6127471529411799</v>
          </cell>
          <cell r="S115">
            <v>2.6127471529411799</v>
          </cell>
        </row>
        <row r="116">
          <cell r="C116" t="str">
            <v>Total</v>
          </cell>
          <cell r="E116">
            <v>17.939945882352902</v>
          </cell>
          <cell r="F116">
            <v>15.2685025882353</v>
          </cell>
          <cell r="G116">
            <v>16.3414437647059</v>
          </cell>
          <cell r="H116">
            <v>17.418314352941199</v>
          </cell>
          <cell r="I116">
            <v>17.418314352941199</v>
          </cell>
          <cell r="J116">
            <v>17.418314352941199</v>
          </cell>
          <cell r="K116">
            <v>17.418314352941199</v>
          </cell>
          <cell r="L116">
            <v>17.418314352941199</v>
          </cell>
          <cell r="M116">
            <v>17.418314352941199</v>
          </cell>
          <cell r="N116">
            <v>17.418314352941199</v>
          </cell>
          <cell r="O116">
            <v>17.418314352941199</v>
          </cell>
          <cell r="P116">
            <v>17.418314352941199</v>
          </cell>
          <cell r="Q116">
            <v>17.418314352941199</v>
          </cell>
          <cell r="R116">
            <v>17.418314352941199</v>
          </cell>
          <cell r="S116">
            <v>17.418314352941199</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204</v>
          </cell>
        </row>
        <row r="119">
          <cell r="C119" t="str">
            <v>Above Second, Up to Third Target Distribution</v>
          </cell>
        </row>
        <row r="120">
          <cell r="C120" t="str">
            <v>LP Unit Distributions</v>
          </cell>
          <cell r="E120">
            <v>15.248953999999999</v>
          </cell>
          <cell r="F120">
            <v>12.978227199999999</v>
          </cell>
          <cell r="G120">
            <v>13.8902272</v>
          </cell>
          <cell r="H120">
            <v>14.8055672</v>
          </cell>
          <cell r="I120">
            <v>14.8055672</v>
          </cell>
          <cell r="J120">
            <v>14.8055672</v>
          </cell>
          <cell r="K120">
            <v>14.8055672</v>
          </cell>
          <cell r="L120">
            <v>14.8055672</v>
          </cell>
          <cell r="M120">
            <v>14.8055672</v>
          </cell>
          <cell r="N120">
            <v>14.8055672</v>
          </cell>
          <cell r="O120">
            <v>14.8055672</v>
          </cell>
          <cell r="P120">
            <v>14.8055672</v>
          </cell>
          <cell r="Q120">
            <v>14.8055672</v>
          </cell>
          <cell r="R120">
            <v>14.8055672</v>
          </cell>
          <cell r="S120">
            <v>14.8055672</v>
          </cell>
        </row>
        <row r="121">
          <cell r="C121" t="str">
            <v>General Partner Distributions</v>
          </cell>
          <cell r="E121">
            <v>5.0829846666666603</v>
          </cell>
          <cell r="F121">
            <v>4.3260757333333304</v>
          </cell>
          <cell r="G121">
            <v>4.6300757333333298</v>
          </cell>
          <cell r="H121">
            <v>4.9351890666666698</v>
          </cell>
          <cell r="I121">
            <v>4.9351890666666698</v>
          </cell>
          <cell r="J121">
            <v>4.9351890666666698</v>
          </cell>
          <cell r="K121">
            <v>4.9351890666666698</v>
          </cell>
          <cell r="L121">
            <v>4.9351890666666698</v>
          </cell>
          <cell r="M121">
            <v>4.9351890666666698</v>
          </cell>
          <cell r="N121">
            <v>4.9351890666666698</v>
          </cell>
          <cell r="O121">
            <v>4.9351890666666698</v>
          </cell>
          <cell r="P121">
            <v>4.9351890666666698</v>
          </cell>
          <cell r="Q121">
            <v>4.9351890666666698</v>
          </cell>
          <cell r="R121">
            <v>4.9351890666666698</v>
          </cell>
          <cell r="S121">
            <v>4.9351890666666698</v>
          </cell>
        </row>
        <row r="122">
          <cell r="C122" t="str">
            <v>Total</v>
          </cell>
          <cell r="E122">
            <v>20.331938666666701</v>
          </cell>
          <cell r="F122">
            <v>17.3043029333333</v>
          </cell>
          <cell r="G122">
            <v>18.520302933333301</v>
          </cell>
          <cell r="H122">
            <v>19.7407562666667</v>
          </cell>
          <cell r="I122">
            <v>19.7407562666667</v>
          </cell>
          <cell r="J122">
            <v>19.7407562666667</v>
          </cell>
          <cell r="K122">
            <v>19.7407562666667</v>
          </cell>
          <cell r="L122">
            <v>19.7407562666667</v>
          </cell>
          <cell r="M122">
            <v>19.7407562666667</v>
          </cell>
          <cell r="N122">
            <v>19.7407562666667</v>
          </cell>
          <cell r="O122">
            <v>19.7407562666667</v>
          </cell>
          <cell r="P122">
            <v>19.7407562666667</v>
          </cell>
          <cell r="Q122">
            <v>19.7407562666667</v>
          </cell>
          <cell r="R122">
            <v>19.7407562666667</v>
          </cell>
          <cell r="S122">
            <v>19.7407562666667</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8004</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01</v>
          </cell>
          <cell r="F138">
            <v>32.121112320000002</v>
          </cell>
          <cell r="G138">
            <v>44.101471359999998</v>
          </cell>
          <cell r="H138">
            <v>47.007675859999999</v>
          </cell>
          <cell r="I138">
            <v>72.177140100000003</v>
          </cell>
          <cell r="J138">
            <v>90.684099099999997</v>
          </cell>
          <cell r="K138">
            <v>109.19105810000001</v>
          </cell>
          <cell r="L138">
            <v>127.6980171</v>
          </cell>
          <cell r="M138">
            <v>134.91573111</v>
          </cell>
          <cell r="N138">
            <v>142.34997654029999</v>
          </cell>
          <cell r="O138">
            <v>150.00724933350901</v>
          </cell>
          <cell r="P138">
            <v>157.89424031051399</v>
          </cell>
          <cell r="Q138">
            <v>166.01784101683</v>
          </cell>
          <cell r="R138">
            <v>174.385149744335</v>
          </cell>
          <cell r="S138">
            <v>183.00347773366499</v>
          </cell>
        </row>
        <row r="139">
          <cell r="C139" t="str">
            <v>General Partner Distributions</v>
          </cell>
          <cell r="E139">
            <v>24.017102550000001</v>
          </cell>
          <cell r="F139">
            <v>32.121112320000002</v>
          </cell>
          <cell r="G139">
            <v>44.101471359999998</v>
          </cell>
          <cell r="H139">
            <v>47.007675859999999</v>
          </cell>
          <cell r="I139">
            <v>72.177140100000003</v>
          </cell>
          <cell r="J139">
            <v>90.684099099999997</v>
          </cell>
          <cell r="K139">
            <v>109.19105810000001</v>
          </cell>
          <cell r="L139">
            <v>127.6980171</v>
          </cell>
          <cell r="M139">
            <v>134.91573111</v>
          </cell>
          <cell r="N139">
            <v>142.34997654029999</v>
          </cell>
          <cell r="O139">
            <v>150.00724933350901</v>
          </cell>
          <cell r="P139">
            <v>157.89424031051399</v>
          </cell>
          <cell r="Q139">
            <v>166.01784101683</v>
          </cell>
          <cell r="R139">
            <v>174.385149744335</v>
          </cell>
          <cell r="S139">
            <v>183.00347773366499</v>
          </cell>
        </row>
        <row r="140">
          <cell r="C140" t="str">
            <v>Total</v>
          </cell>
          <cell r="E140">
            <v>48.034205100000001</v>
          </cell>
          <cell r="F140">
            <v>64.242224640000003</v>
          </cell>
          <cell r="G140">
            <v>88.202942719999996</v>
          </cell>
          <cell r="H140">
            <v>94.015351719999998</v>
          </cell>
          <cell r="I140">
            <v>144.35428020000001</v>
          </cell>
          <cell r="J140">
            <v>181.36819819999999</v>
          </cell>
          <cell r="K140">
            <v>218.38211620000001</v>
          </cell>
          <cell r="L140">
            <v>255.3960342</v>
          </cell>
          <cell r="M140">
            <v>269.83146221999999</v>
          </cell>
          <cell r="N140">
            <v>284.69995308059998</v>
          </cell>
          <cell r="O140">
            <v>300.01449866701802</v>
          </cell>
          <cell r="P140">
            <v>315.78848062102901</v>
          </cell>
          <cell r="Q140">
            <v>332.03568203365899</v>
          </cell>
          <cell r="R140">
            <v>348.77029948866902</v>
          </cell>
          <cell r="S140">
            <v>366.00695546732902</v>
          </cell>
        </row>
        <row r="142">
          <cell r="C142" t="str">
            <v>Total Distributed to LP Unitholders</v>
          </cell>
          <cell r="E142">
            <v>140.29037679999999</v>
          </cell>
          <cell r="F142">
            <v>131.08009472000001</v>
          </cell>
          <cell r="G142">
            <v>150.01445376000001</v>
          </cell>
          <cell r="H142">
            <v>159.90012576000001</v>
          </cell>
          <cell r="I142">
            <v>185.06959000000001</v>
          </cell>
          <cell r="J142">
            <v>203.576549</v>
          </cell>
          <cell r="K142">
            <v>222.08350799999999</v>
          </cell>
          <cell r="L142">
            <v>240.59046699999999</v>
          </cell>
          <cell r="M142">
            <v>247.80818101</v>
          </cell>
          <cell r="N142">
            <v>255.24242644029999</v>
          </cell>
          <cell r="O142">
            <v>262.89969923350901</v>
          </cell>
          <cell r="P142">
            <v>270.786690210514</v>
          </cell>
          <cell r="Q142">
            <v>278.91029091682998</v>
          </cell>
          <cell r="R142">
            <v>287.277599644335</v>
          </cell>
          <cell r="S142">
            <v>295.895927633665</v>
          </cell>
        </row>
        <row r="143">
          <cell r="C143" t="str">
            <v>Total Distributed to General Partner</v>
          </cell>
          <cell r="E143">
            <v>33.541596777591103</v>
          </cell>
          <cell r="F143">
            <v>40.227310951772701</v>
          </cell>
          <cell r="G143">
            <v>52.7773050457943</v>
          </cell>
          <cell r="H143">
            <v>56.255230763281297</v>
          </cell>
          <cell r="I143">
            <v>81.4246950032813</v>
          </cell>
          <cell r="J143">
            <v>99.931654003281295</v>
          </cell>
          <cell r="K143">
            <v>118.43861300328101</v>
          </cell>
          <cell r="L143">
            <v>136.945572003281</v>
          </cell>
          <cell r="M143">
            <v>144.16328601328101</v>
          </cell>
          <cell r="N143">
            <v>151.597531443581</v>
          </cell>
          <cell r="O143">
            <v>159.25480423678999</v>
          </cell>
          <cell r="P143">
            <v>167.141795213796</v>
          </cell>
          <cell r="Q143">
            <v>175.26539592011099</v>
          </cell>
          <cell r="R143">
            <v>183.63270464761601</v>
          </cell>
          <cell r="S143">
            <v>192.25103263694601</v>
          </cell>
          <cell r="T143">
            <v>2451.2006661210598</v>
          </cell>
        </row>
        <row r="144">
          <cell r="C144" t="str">
            <v>Total Cash Flow Distributed</v>
          </cell>
          <cell r="E144">
            <v>173.83197357759099</v>
          </cell>
          <cell r="F144">
            <v>171.30740567177301</v>
          </cell>
          <cell r="G144">
            <v>202.79175880579399</v>
          </cell>
          <cell r="H144">
            <v>216.155356523281</v>
          </cell>
          <cell r="I144">
            <v>266.49428500328099</v>
          </cell>
          <cell r="J144">
            <v>303.50820300328098</v>
          </cell>
          <cell r="K144">
            <v>340.52212100328097</v>
          </cell>
          <cell r="L144">
            <v>377.53603900328102</v>
          </cell>
          <cell r="M144">
            <v>391.97146702328098</v>
          </cell>
          <cell r="N144">
            <v>406.83995788388103</v>
          </cell>
          <cell r="O144">
            <v>422.15450347029901</v>
          </cell>
          <cell r="P144">
            <v>437.92848542431</v>
          </cell>
          <cell r="Q144">
            <v>454.175686836941</v>
          </cell>
          <cell r="R144">
            <v>470.91030429195098</v>
          </cell>
          <cell r="S144">
            <v>488.14696027061098</v>
          </cell>
        </row>
        <row r="145">
          <cell r="C145" t="str">
            <v>Percent to LP Unitholders</v>
          </cell>
          <cell r="E145">
            <v>80.704587259017998</v>
          </cell>
          <cell r="F145">
            <v>76.517471154254295</v>
          </cell>
          <cell r="G145">
            <v>73.974630252929998</v>
          </cell>
          <cell r="H145">
            <v>73.974630252929998</v>
          </cell>
          <cell r="I145">
            <v>69.445988306173703</v>
          </cell>
          <cell r="J145">
            <v>67.074480025766903</v>
          </cell>
          <cell r="K145">
            <v>65.218525993458101</v>
          </cell>
          <cell r="L145">
            <v>63.726490227310201</v>
          </cell>
          <cell r="M145">
            <v>63.2209744479389</v>
          </cell>
          <cell r="N145">
            <v>62.737796888955103</v>
          </cell>
          <cell r="O145">
            <v>62.2757064232066</v>
          </cell>
          <cell r="P145">
            <v>61.833541142716101</v>
          </cell>
          <cell r="Q145">
            <v>61.410220538063498</v>
          </cell>
          <cell r="R145">
            <v>61.004738487572098</v>
          </cell>
          <cell r="S145">
            <v>60.616156960115198</v>
          </cell>
        </row>
        <row r="146">
          <cell r="C146" t="str">
            <v>Percent to General Partner</v>
          </cell>
          <cell r="E146">
            <v>19.295412740982002</v>
          </cell>
          <cell r="F146">
            <v>23.482528845745701</v>
          </cell>
          <cell r="G146">
            <v>26.025369747069998</v>
          </cell>
          <cell r="H146">
            <v>26.025369747069998</v>
          </cell>
          <cell r="I146">
            <v>30.5540116938263</v>
          </cell>
          <cell r="J146">
            <v>32.925519974233097</v>
          </cell>
          <cell r="K146">
            <v>34.781474006541899</v>
          </cell>
          <cell r="L146">
            <v>36.273509772689799</v>
          </cell>
          <cell r="M146">
            <v>36.7790255520611</v>
          </cell>
          <cell r="N146">
            <v>37.262203111044897</v>
          </cell>
          <cell r="O146">
            <v>37.7242935767934</v>
          </cell>
          <cell r="P146">
            <v>38.166458857283899</v>
          </cell>
          <cell r="Q146">
            <v>38.589779461936502</v>
          </cell>
          <cell r="R146">
            <v>38.995261512427902</v>
          </cell>
          <cell r="S146">
            <v>39.383843039884802</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9</v>
          </cell>
          <cell r="L149">
            <v>10.869754332243</v>
          </cell>
          <cell r="M149">
            <v>3.8235894136386102</v>
          </cell>
          <cell r="N149">
            <v>3.7932584668763298</v>
          </cell>
          <cell r="O149">
            <v>3.7642678133373</v>
          </cell>
          <cell r="P149">
            <v>3.73654238539243</v>
          </cell>
          <cell r="Q149">
            <v>3.7100124685629501</v>
          </cell>
          <cell r="R149">
            <v>3.6846132322838199</v>
          </cell>
          <cell r="S149">
            <v>3.660284309254339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599</v>
          </cell>
          <cell r="K151">
            <v>18.519616416428299</v>
          </cell>
          <cell r="L151">
            <v>15.625781601720799</v>
          </cell>
          <cell r="M151">
            <v>5.2704982749110201</v>
          </cell>
          <cell r="N151">
            <v>5.1568229581109097</v>
          </cell>
          <cell r="O151">
            <v>5.0510537475728903</v>
          </cell>
          <cell r="P151">
            <v>4.9524351964154398</v>
          </cell>
          <cell r="Q151">
            <v>4.8603048064215697</v>
          </cell>
          <cell r="R151">
            <v>4.7740791521213097</v>
          </cell>
          <cell r="S151">
            <v>4.6932424188100397</v>
          </cell>
        </row>
        <row r="152">
          <cell r="C152" t="str">
            <v>LP Coverage</v>
          </cell>
          <cell r="H152">
            <v>0.80092592592592604</v>
          </cell>
          <cell r="I152">
            <v>1</v>
          </cell>
          <cell r="J152">
            <v>1</v>
          </cell>
          <cell r="K152">
            <v>1</v>
          </cell>
          <cell r="L152">
            <v>1</v>
          </cell>
          <cell r="M152">
            <v>1.00074682598954</v>
          </cell>
          <cell r="N152">
            <v>1.00060181123429</v>
          </cell>
          <cell r="O152">
            <v>0.99961627406268205</v>
          </cell>
          <cell r="P152">
            <v>1.00057310626813</v>
          </cell>
          <cell r="Q152">
            <v>1.0006261898856299</v>
          </cell>
          <cell r="R152">
            <v>0.99982735874848605</v>
          </cell>
          <cell r="S152">
            <v>1.0007280139610499</v>
          </cell>
        </row>
        <row r="153">
          <cell r="C153" t="str">
            <v>Total Coverage</v>
          </cell>
          <cell r="H153">
            <v>0.70410147898828002</v>
          </cell>
          <cell r="I153">
            <v>1</v>
          </cell>
          <cell r="J153">
            <v>1</v>
          </cell>
          <cell r="K153">
            <v>1</v>
          </cell>
          <cell r="L153">
            <v>1</v>
          </cell>
          <cell r="M153">
            <v>1</v>
          </cell>
          <cell r="N153">
            <v>1</v>
          </cell>
          <cell r="O153">
            <v>1</v>
          </cell>
          <cell r="P153">
            <v>1</v>
          </cell>
          <cell r="Q153">
            <v>1</v>
          </cell>
          <cell r="R153">
            <v>1</v>
          </cell>
          <cell r="S153">
            <v>1</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GP Valuation</v>
          </cell>
        </row>
        <row r="157">
          <cell r="C157" t="str">
            <v>Assumed Discount Rate:</v>
          </cell>
          <cell r="D157">
            <v>10</v>
          </cell>
        </row>
        <row r="158">
          <cell r="C158" t="str">
            <v>Assumed Terminal Growth:</v>
          </cell>
          <cell r="D158">
            <v>2</v>
          </cell>
        </row>
        <row r="159">
          <cell r="C159" t="str">
            <v>PV of GP Cash Flow</v>
          </cell>
          <cell r="D159">
            <v>1567.00704171242</v>
          </cell>
          <cell r="H159">
            <v>51.141118875710298</v>
          </cell>
          <cell r="I159">
            <v>67.293136366348193</v>
          </cell>
          <cell r="J159">
            <v>75.080130731240601</v>
          </cell>
          <cell r="K159">
            <v>80.895166316017495</v>
          </cell>
          <cell r="L159">
            <v>85.032425755370198</v>
          </cell>
          <cell r="M159">
            <v>81.376416625383598</v>
          </cell>
          <cell r="N159">
            <v>77.793503964008494</v>
          </cell>
          <cell r="O159">
            <v>74.293541510318903</v>
          </cell>
          <cell r="P159">
            <v>70.884437280672302</v>
          </cell>
          <cell r="Q159">
            <v>67.572397266208796</v>
          </cell>
          <cell r="R159">
            <v>64.362142724257694</v>
          </cell>
          <cell r="S159">
            <v>61.257103734770503</v>
          </cell>
          <cell r="T159">
            <v>710.025520562113</v>
          </cell>
        </row>
        <row r="164">
          <cell r="C164" t="str">
            <v>Total Cash Distributed</v>
          </cell>
          <cell r="H164">
            <v>216.155356523281</v>
          </cell>
          <cell r="I164">
            <v>266.49428500328099</v>
          </cell>
          <cell r="J164">
            <v>303.50820300328098</v>
          </cell>
          <cell r="K164">
            <v>340.52212100328097</v>
          </cell>
          <cell r="L164">
            <v>377.53603900328102</v>
          </cell>
          <cell r="M164">
            <v>391.97146702328098</v>
          </cell>
          <cell r="N164">
            <v>406.83995788388103</v>
          </cell>
          <cell r="O164">
            <v>422.15450347029901</v>
          </cell>
          <cell r="P164">
            <v>437.92848542431</v>
          </cell>
          <cell r="Q164">
            <v>454.175686836941</v>
          </cell>
          <cell r="R164">
            <v>470.91030429195098</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901</v>
          </cell>
          <cell r="P166">
            <v>270.786690210514</v>
          </cell>
          <cell r="Q166">
            <v>278.91029091682998</v>
          </cell>
          <cell r="R166">
            <v>287.277599644335</v>
          </cell>
        </row>
        <row r="167">
          <cell r="C167" t="str">
            <v>LP Dist. / Unit</v>
          </cell>
          <cell r="H167">
            <v>2.16</v>
          </cell>
          <cell r="I167">
            <v>2.5</v>
          </cell>
          <cell r="J167">
            <v>2.75</v>
          </cell>
          <cell r="K167">
            <v>3</v>
          </cell>
          <cell r="L167">
            <v>3.25</v>
          </cell>
          <cell r="M167">
            <v>3.3475000000000001</v>
          </cell>
          <cell r="N167">
            <v>3.4479250000000001</v>
          </cell>
          <cell r="O167">
            <v>3.55136275</v>
          </cell>
          <cell r="P167">
            <v>3.6579036325000001</v>
          </cell>
          <cell r="Q167">
            <v>3.7676407414750002</v>
          </cell>
          <cell r="R167">
            <v>3.8806699637192499</v>
          </cell>
        </row>
        <row r="168">
          <cell r="C168" t="str">
            <v>GP Cash Flow</v>
          </cell>
          <cell r="H168">
            <v>56.255230763281297</v>
          </cell>
          <cell r="I168">
            <v>81.4246950032813</v>
          </cell>
          <cell r="J168">
            <v>99.931654003281295</v>
          </cell>
          <cell r="K168">
            <v>118.43861300328101</v>
          </cell>
          <cell r="L168">
            <v>136.945572003281</v>
          </cell>
          <cell r="M168">
            <v>144.16328601328101</v>
          </cell>
          <cell r="N168">
            <v>151.597531443581</v>
          </cell>
          <cell r="O168">
            <v>159.25480423678999</v>
          </cell>
          <cell r="P168">
            <v>167.141795213796</v>
          </cell>
          <cell r="Q168">
            <v>175.26539592011099</v>
          </cell>
          <cell r="R168">
            <v>183.63270464761601</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79999999</v>
          </cell>
          <cell r="F172">
            <v>131.08009472000001</v>
          </cell>
          <cell r="G172">
            <v>150.01445376000001</v>
          </cell>
          <cell r="H172">
            <v>159.90012576000001</v>
          </cell>
          <cell r="I172">
            <v>185.06959000000001</v>
          </cell>
          <cell r="J172">
            <v>203.576549</v>
          </cell>
          <cell r="K172">
            <v>222.08350799999999</v>
          </cell>
          <cell r="L172">
            <v>240.59046699999999</v>
          </cell>
          <cell r="M172">
            <v>247.80818101</v>
          </cell>
          <cell r="N172">
            <v>255.24242644029999</v>
          </cell>
          <cell r="O172">
            <v>262.89969923350901</v>
          </cell>
          <cell r="P172">
            <v>270.786690210514</v>
          </cell>
          <cell r="Q172">
            <v>278.91029091682998</v>
          </cell>
          <cell r="R172">
            <v>287.277599644335</v>
          </cell>
        </row>
        <row r="173">
          <cell r="D173" t="str">
            <v>2% IDR</v>
          </cell>
          <cell r="E173">
            <v>1.75051767857144</v>
          </cell>
          <cell r="F173">
            <v>1.48984751020408</v>
          </cell>
          <cell r="G173">
            <v>1.59454138775511</v>
          </cell>
          <cell r="H173">
            <v>1.6996186836734699</v>
          </cell>
          <cell r="I173">
            <v>1.6996186836734699</v>
          </cell>
          <cell r="J173">
            <v>1.6996186836734699</v>
          </cell>
          <cell r="K173">
            <v>1.6996186836734699</v>
          </cell>
          <cell r="L173">
            <v>1.6996186836734699</v>
          </cell>
          <cell r="M173">
            <v>1.6996186836734699</v>
          </cell>
          <cell r="N173">
            <v>1.6996186836734699</v>
          </cell>
          <cell r="O173">
            <v>1.6996186836734699</v>
          </cell>
          <cell r="P173">
            <v>1.6996186836734699</v>
          </cell>
          <cell r="Q173">
            <v>1.6996186836734699</v>
          </cell>
          <cell r="R173">
            <v>1.6996186836734699</v>
          </cell>
        </row>
        <row r="174">
          <cell r="D174" t="str">
            <v>15% IDR</v>
          </cell>
          <cell r="E174">
            <v>2.69099188235294</v>
          </cell>
          <cell r="F174">
            <v>2.29027538823529</v>
          </cell>
          <cell r="G174">
            <v>2.4512165647058799</v>
          </cell>
          <cell r="H174">
            <v>2.6127471529411799</v>
          </cell>
          <cell r="I174">
            <v>2.6127471529411799</v>
          </cell>
          <cell r="J174">
            <v>2.6127471529411799</v>
          </cell>
          <cell r="K174">
            <v>2.6127471529411799</v>
          </cell>
          <cell r="L174">
            <v>2.6127471529411799</v>
          </cell>
          <cell r="M174">
            <v>2.6127471529411799</v>
          </cell>
          <cell r="N174">
            <v>2.6127471529411799</v>
          </cell>
          <cell r="O174">
            <v>2.6127471529411799</v>
          </cell>
          <cell r="P174">
            <v>2.6127471529411799</v>
          </cell>
          <cell r="Q174">
            <v>2.6127471529411799</v>
          </cell>
          <cell r="R174">
            <v>2.6127471529411799</v>
          </cell>
        </row>
        <row r="175">
          <cell r="D175" t="str">
            <v>25% IDR</v>
          </cell>
          <cell r="E175">
            <v>5.0829846666666603</v>
          </cell>
          <cell r="F175">
            <v>4.3260757333333304</v>
          </cell>
          <cell r="G175">
            <v>4.6300757333333298</v>
          </cell>
          <cell r="H175">
            <v>4.9351890666666698</v>
          </cell>
          <cell r="I175">
            <v>4.9351890666666698</v>
          </cell>
          <cell r="J175">
            <v>4.9351890666666698</v>
          </cell>
          <cell r="K175">
            <v>4.9351890666666698</v>
          </cell>
          <cell r="L175">
            <v>4.9351890666666698</v>
          </cell>
          <cell r="M175">
            <v>4.9351890666666698</v>
          </cell>
          <cell r="N175">
            <v>4.9351890666666698</v>
          </cell>
          <cell r="O175">
            <v>4.9351890666666698</v>
          </cell>
          <cell r="P175">
            <v>4.9351890666666698</v>
          </cell>
          <cell r="Q175">
            <v>4.9351890666666698</v>
          </cell>
          <cell r="R175">
            <v>4.9351890666666698</v>
          </cell>
        </row>
        <row r="176">
          <cell r="D176" t="str">
            <v>50% IDR</v>
          </cell>
          <cell r="E176">
            <v>24.017102550000001</v>
          </cell>
          <cell r="F176">
            <v>32.121112320000002</v>
          </cell>
          <cell r="G176">
            <v>44.101471359999998</v>
          </cell>
          <cell r="H176">
            <v>47.007675859999999</v>
          </cell>
          <cell r="I176">
            <v>72.177140100000003</v>
          </cell>
          <cell r="J176">
            <v>90.684099099999997</v>
          </cell>
          <cell r="K176">
            <v>109.19105810000001</v>
          </cell>
          <cell r="L176">
            <v>127.6980171</v>
          </cell>
          <cell r="M176">
            <v>134.91573111</v>
          </cell>
          <cell r="N176">
            <v>142.34997654029999</v>
          </cell>
          <cell r="O176">
            <v>150.00724933350901</v>
          </cell>
          <cell r="P176">
            <v>157.89424031051399</v>
          </cell>
          <cell r="Q176">
            <v>166.01784101683</v>
          </cell>
          <cell r="R176">
            <v>174.385149744335</v>
          </cell>
        </row>
        <row r="177">
          <cell r="D177" t="str">
            <v>Total</v>
          </cell>
          <cell r="E177">
            <v>173.83197357759099</v>
          </cell>
          <cell r="F177">
            <v>171.30740567177301</v>
          </cell>
          <cell r="G177">
            <v>202.79175880579399</v>
          </cell>
          <cell r="H177">
            <v>216.155356523281</v>
          </cell>
          <cell r="I177">
            <v>266.49428500328099</v>
          </cell>
          <cell r="J177">
            <v>303.50820300328098</v>
          </cell>
          <cell r="K177">
            <v>340.52212100328097</v>
          </cell>
          <cell r="L177">
            <v>377.53603900328102</v>
          </cell>
          <cell r="M177">
            <v>391.97146702328098</v>
          </cell>
          <cell r="N177">
            <v>406.83995788388103</v>
          </cell>
          <cell r="O177">
            <v>422.15450347029901</v>
          </cell>
          <cell r="P177">
            <v>437.92848542431</v>
          </cell>
          <cell r="Q177">
            <v>454.175686836941</v>
          </cell>
          <cell r="R177">
            <v>470.91030429195098</v>
          </cell>
        </row>
      </sheetData>
      <sheetData sheetId="14" refreshError="1"/>
      <sheetData sheetId="15" refreshError="1"/>
      <sheetData sheetId="16" refreshError="1">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499</v>
          </cell>
          <cell r="N4">
            <v>3.9970900626308299</v>
          </cell>
        </row>
        <row r="5">
          <cell r="B5" t="str">
            <v>Growth %</v>
          </cell>
          <cell r="C5" t="str">
            <v>--</v>
          </cell>
          <cell r="D5">
            <v>15.7407407407407</v>
          </cell>
          <cell r="E5">
            <v>10</v>
          </cell>
          <cell r="F5">
            <v>9.0909090909090793</v>
          </cell>
          <cell r="G5">
            <v>8.3333333333333304</v>
          </cell>
          <cell r="H5">
            <v>3</v>
          </cell>
          <cell r="I5">
            <v>3</v>
          </cell>
          <cell r="J5">
            <v>3</v>
          </cell>
          <cell r="K5">
            <v>3</v>
          </cell>
          <cell r="L5">
            <v>3</v>
          </cell>
          <cell r="M5">
            <v>3</v>
          </cell>
          <cell r="N5">
            <v>3</v>
          </cell>
        </row>
        <row r="7">
          <cell r="B7" t="str">
            <v>Required DCF at 25% Split</v>
          </cell>
          <cell r="C7">
            <v>152.19530621928101</v>
          </cell>
          <cell r="D7">
            <v>266.49428500328099</v>
          </cell>
          <cell r="E7">
            <v>303.50820300328098</v>
          </cell>
          <cell r="F7">
            <v>340.52212100328097</v>
          </cell>
          <cell r="G7">
            <v>377.53603900328102</v>
          </cell>
          <cell r="H7">
            <v>389.40722568424002</v>
          </cell>
          <cell r="I7">
            <v>401.63454796562797</v>
          </cell>
          <cell r="J7">
            <v>414.22868991545698</v>
          </cell>
          <cell r="K7">
            <v>427.20065612378102</v>
          </cell>
          <cell r="L7">
            <v>440.56178131835497</v>
          </cell>
          <cell r="M7">
            <v>454.32374026876602</v>
          </cell>
          <cell r="N7">
            <v>468.49855798768903</v>
          </cell>
        </row>
        <row r="8">
          <cell r="B8" t="str">
            <v>Required DCF Without Splits</v>
          </cell>
          <cell r="C8">
            <v>138.96727846247401</v>
          </cell>
          <cell r="D8">
            <v>160.841757479715</v>
          </cell>
          <cell r="E8">
            <v>186.15944152744899</v>
          </cell>
          <cell r="F8">
            <v>215.462316582695</v>
          </cell>
          <cell r="G8">
            <v>249.37768122997099</v>
          </cell>
          <cell r="H8">
            <v>288.63157549765202</v>
          </cell>
          <cell r="I8">
            <v>334.06432349265202</v>
          </cell>
          <cell r="J8">
            <v>386.64852256094002</v>
          </cell>
          <cell r="K8">
            <v>447.50986407516302</v>
          </cell>
          <cell r="L8">
            <v>517.95123156847501</v>
          </cell>
          <cell r="M8">
            <v>599.48059209314295</v>
          </cell>
          <cell r="N8">
            <v>693.84327788558198</v>
          </cell>
        </row>
        <row r="10">
          <cell r="B10" t="str">
            <v>Delta</v>
          </cell>
        </row>
        <row r="11">
          <cell r="B11" t="str">
            <v>Required DCF at 25% Split</v>
          </cell>
          <cell r="C11" t="str">
            <v>--</v>
          </cell>
          <cell r="D11">
            <v>114.298978784</v>
          </cell>
          <cell r="E11">
            <v>37.013917999999897</v>
          </cell>
          <cell r="F11">
            <v>37.013917999999897</v>
          </cell>
          <cell r="G11">
            <v>37.013917999999997</v>
          </cell>
          <cell r="H11">
            <v>11.8711866809588</v>
          </cell>
          <cell r="I11">
            <v>12.2273222813876</v>
          </cell>
          <cell r="J11">
            <v>12.594141949829099</v>
          </cell>
          <cell r="K11">
            <v>12.971966208324099</v>
          </cell>
          <cell r="L11">
            <v>13.3611251945738</v>
          </cell>
          <cell r="M11">
            <v>13.761958950411</v>
          </cell>
          <cell r="N11">
            <v>14.1748177189234</v>
          </cell>
        </row>
        <row r="12">
          <cell r="B12" t="str">
            <v>Required DCF Without Splits</v>
          </cell>
          <cell r="C12" t="str">
            <v>--</v>
          </cell>
          <cell r="D12">
            <v>21.874479017241299</v>
          </cell>
          <cell r="E12">
            <v>25.317684047733</v>
          </cell>
          <cell r="F12">
            <v>29.302875055246499</v>
          </cell>
          <cell r="G12">
            <v>33.9153646472761</v>
          </cell>
          <cell r="H12">
            <v>39.2538942676806</v>
          </cell>
          <cell r="I12">
            <v>45.432747995000703</v>
          </cell>
          <cell r="J12">
            <v>52.584199068287901</v>
          </cell>
          <cell r="K12">
            <v>60.861341514222197</v>
          </cell>
          <cell r="L12">
            <v>70.441367493312697</v>
          </cell>
          <cell r="M12">
            <v>81.529360524667396</v>
          </cell>
          <cell r="N12">
            <v>94.362685792439194</v>
          </cell>
        </row>
        <row r="14">
          <cell r="B14" t="str">
            <v>Organic Growth</v>
          </cell>
          <cell r="C14">
            <v>0</v>
          </cell>
        </row>
        <row r="16">
          <cell r="B16" t="str">
            <v>Required DCF at 25% Split</v>
          </cell>
          <cell r="C16" t="str">
            <v>--</v>
          </cell>
          <cell r="D16">
            <v>152.19530621928101</v>
          </cell>
          <cell r="E16">
            <v>266.49428500328099</v>
          </cell>
          <cell r="F16">
            <v>303.50820300328098</v>
          </cell>
          <cell r="G16">
            <v>340.52212100328097</v>
          </cell>
          <cell r="H16">
            <v>377.53603900328102</v>
          </cell>
          <cell r="I16">
            <v>389.40722568424002</v>
          </cell>
          <cell r="J16">
            <v>401.63454796562797</v>
          </cell>
          <cell r="K16">
            <v>414.22868991545698</v>
          </cell>
          <cell r="L16">
            <v>427.20065612378102</v>
          </cell>
          <cell r="M16">
            <v>440.56178131835497</v>
          </cell>
          <cell r="N16">
            <v>454.32374026876602</v>
          </cell>
        </row>
        <row r="17">
          <cell r="B17" t="str">
            <v>Required DCF Without Splits</v>
          </cell>
          <cell r="C17" t="str">
            <v>--</v>
          </cell>
          <cell r="D17">
            <v>138.96727846247401</v>
          </cell>
          <cell r="E17">
            <v>160.841757479715</v>
          </cell>
          <cell r="F17">
            <v>186.15944152744899</v>
          </cell>
          <cell r="G17">
            <v>215.462316582695</v>
          </cell>
          <cell r="H17">
            <v>249.37768122997099</v>
          </cell>
          <cell r="I17">
            <v>288.63157549765202</v>
          </cell>
          <cell r="J17">
            <v>334.06432349265202</v>
          </cell>
          <cell r="K17">
            <v>386.64852256094002</v>
          </cell>
          <cell r="L17">
            <v>447.50986407516302</v>
          </cell>
          <cell r="M17">
            <v>517.95123156847501</v>
          </cell>
          <cell r="N17">
            <v>599.48059209314295</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v>
          </cell>
          <cell r="E23">
            <v>37.013917999999897</v>
          </cell>
          <cell r="F23">
            <v>37.013917999999897</v>
          </cell>
          <cell r="G23">
            <v>37.013917999999997</v>
          </cell>
          <cell r="H23">
            <v>11.8711866809588</v>
          </cell>
          <cell r="I23">
            <v>12.2273222813876</v>
          </cell>
          <cell r="J23">
            <v>12.594141949829099</v>
          </cell>
          <cell r="K23">
            <v>12.971966208324099</v>
          </cell>
          <cell r="L23">
            <v>13.3611251945738</v>
          </cell>
          <cell r="M23">
            <v>13.761958950411</v>
          </cell>
          <cell r="N23">
            <v>14.1748177189234</v>
          </cell>
        </row>
        <row r="24">
          <cell r="B24" t="str">
            <v>Required DCF Without Splits</v>
          </cell>
          <cell r="C24" t="str">
            <v>--</v>
          </cell>
          <cell r="D24">
            <v>21.874479017241299</v>
          </cell>
          <cell r="E24">
            <v>25.317684047733</v>
          </cell>
          <cell r="F24">
            <v>29.302875055246499</v>
          </cell>
          <cell r="G24">
            <v>33.9153646472761</v>
          </cell>
          <cell r="H24">
            <v>39.2538942676806</v>
          </cell>
          <cell r="I24">
            <v>45.432747995000703</v>
          </cell>
          <cell r="J24">
            <v>52.584199068287901</v>
          </cell>
          <cell r="K24">
            <v>60.861341514222197</v>
          </cell>
          <cell r="L24">
            <v>70.441367493312697</v>
          </cell>
          <cell r="M24">
            <v>81.529360524667396</v>
          </cell>
          <cell r="N24">
            <v>94.362685792439194</v>
          </cell>
        </row>
        <row r="26">
          <cell r="B26" t="str">
            <v>Returns on CapEx</v>
          </cell>
          <cell r="C26">
            <v>15</v>
          </cell>
        </row>
        <row r="27">
          <cell r="B27" t="str">
            <v>CapEx Spent at 25% Split</v>
          </cell>
          <cell r="C27" t="str">
            <v>--</v>
          </cell>
          <cell r="D27">
            <v>761.99319189333301</v>
          </cell>
          <cell r="E27">
            <v>246.759453333333</v>
          </cell>
          <cell r="F27">
            <v>246.759453333333</v>
          </cell>
          <cell r="G27">
            <v>246.759453333333</v>
          </cell>
          <cell r="H27">
            <v>79.141244539725193</v>
          </cell>
          <cell r="I27">
            <v>81.515481875917104</v>
          </cell>
          <cell r="J27">
            <v>83.960946332194197</v>
          </cell>
          <cell r="K27">
            <v>86.479774722160599</v>
          </cell>
          <cell r="L27">
            <v>89.074167963825602</v>
          </cell>
          <cell r="M27">
            <v>91.746393002739893</v>
          </cell>
          <cell r="N27">
            <v>94.498784792822306</v>
          </cell>
        </row>
        <row r="28">
          <cell r="B28" t="str">
            <v>CapEx Spent Without Splits</v>
          </cell>
          <cell r="C28" t="str">
            <v>--</v>
          </cell>
          <cell r="D28">
            <v>145.82986011494199</v>
          </cell>
          <cell r="E28">
            <v>168.78456031822</v>
          </cell>
          <cell r="F28">
            <v>195.35250036830999</v>
          </cell>
          <cell r="G28">
            <v>226.102430981841</v>
          </cell>
          <cell r="H28">
            <v>261.69262845120397</v>
          </cell>
          <cell r="I28">
            <v>302.88498663333797</v>
          </cell>
          <cell r="J28">
            <v>350.56132712191902</v>
          </cell>
          <cell r="K28">
            <v>405.74227676148098</v>
          </cell>
          <cell r="L28">
            <v>469.609116622084</v>
          </cell>
          <cell r="M28">
            <v>543.52907016444897</v>
          </cell>
          <cell r="N28">
            <v>629.08457194959396</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efreshError="1">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1</v>
          </cell>
          <cell r="D5">
            <v>157.29611366399999</v>
          </cell>
          <cell r="E5">
            <v>135.01300838399999</v>
          </cell>
          <cell r="F5">
            <v>152.19530621928101</v>
          </cell>
          <cell r="G5">
            <v>266.49428500328099</v>
          </cell>
          <cell r="H5">
            <v>303.50820300328098</v>
          </cell>
          <cell r="I5">
            <v>340.52212100328097</v>
          </cell>
          <cell r="J5">
            <v>377.53603900328102</v>
          </cell>
          <cell r="L5">
            <v>10.953504948399599</v>
          </cell>
          <cell r="N5">
            <v>391.97146702328098</v>
          </cell>
          <cell r="O5">
            <v>406.83995788388103</v>
          </cell>
          <cell r="P5">
            <v>422.15450347029901</v>
          </cell>
          <cell r="Q5">
            <v>437.92848542431</v>
          </cell>
          <cell r="R5">
            <v>454.175686836941</v>
          </cell>
          <cell r="S5">
            <v>470.91030429195001</v>
          </cell>
          <cell r="U5">
            <v>10.813906898983101</v>
          </cell>
        </row>
        <row r="7">
          <cell r="B7" t="str">
            <v>DCF / Unit</v>
          </cell>
          <cell r="C7">
            <v>2.3919999999999999</v>
          </cell>
          <cell r="D7">
            <v>2.4239999999999999</v>
          </cell>
          <cell r="E7">
            <v>1.944</v>
          </cell>
          <cell r="F7">
            <v>1.73</v>
          </cell>
          <cell r="G7">
            <v>2.5</v>
          </cell>
          <cell r="H7">
            <v>2.75</v>
          </cell>
          <cell r="I7">
            <v>3</v>
          </cell>
          <cell r="J7">
            <v>3.25</v>
          </cell>
          <cell r="L7">
            <v>4.4762209299551001</v>
          </cell>
          <cell r="N7">
            <v>3.35</v>
          </cell>
          <cell r="O7">
            <v>3.45</v>
          </cell>
          <cell r="P7">
            <v>3.55</v>
          </cell>
          <cell r="Q7">
            <v>3.66</v>
          </cell>
          <cell r="R7">
            <v>3.77</v>
          </cell>
          <cell r="S7">
            <v>3.88</v>
          </cell>
          <cell r="U7">
            <v>7.6191610204591704</v>
          </cell>
        </row>
        <row r="9">
          <cell r="B9" t="str">
            <v>LP Dist. / Unit</v>
          </cell>
          <cell r="C9">
            <v>1.84</v>
          </cell>
          <cell r="D9">
            <v>2.02</v>
          </cell>
          <cell r="E9">
            <v>2.16</v>
          </cell>
          <cell r="F9">
            <v>2.16</v>
          </cell>
          <cell r="G9">
            <v>2.5</v>
          </cell>
          <cell r="H9">
            <v>2.75</v>
          </cell>
          <cell r="I9">
            <v>3</v>
          </cell>
          <cell r="J9">
            <v>3.25</v>
          </cell>
          <cell r="L9">
            <v>8.4663627101504204</v>
          </cell>
          <cell r="N9">
            <v>3.3475000000000001</v>
          </cell>
          <cell r="O9">
            <v>3.4479250000000001</v>
          </cell>
          <cell r="P9">
            <v>3.55136275</v>
          </cell>
          <cell r="Q9">
            <v>3.6579036325000001</v>
          </cell>
          <cell r="R9">
            <v>3.7676407414750002</v>
          </cell>
          <cell r="S9">
            <v>3.8806699637192499</v>
          </cell>
          <cell r="U9">
            <v>5.4707628269033002</v>
          </cell>
        </row>
        <row r="11">
          <cell r="B11" t="str">
            <v>Implied LP Unit Coverage</v>
          </cell>
          <cell r="C11">
            <v>1.3</v>
          </cell>
          <cell r="D11">
            <v>1.2</v>
          </cell>
          <cell r="E11">
            <v>0.9</v>
          </cell>
          <cell r="F11">
            <v>0.80092592592592604</v>
          </cell>
          <cell r="G11">
            <v>1</v>
          </cell>
          <cell r="H11">
            <v>1</v>
          </cell>
          <cell r="I11">
            <v>1</v>
          </cell>
          <cell r="J11">
            <v>1</v>
          </cell>
          <cell r="L11" t="str">
            <v>--</v>
          </cell>
          <cell r="N11">
            <v>1.00074682598954</v>
          </cell>
          <cell r="O11">
            <v>1.00060181123429</v>
          </cell>
          <cell r="P11">
            <v>0.99961627406268205</v>
          </cell>
          <cell r="Q11">
            <v>1.00057310626813</v>
          </cell>
          <cell r="R11">
            <v>1.0006261898856299</v>
          </cell>
          <cell r="S11">
            <v>0.99982735874848605</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79999999</v>
          </cell>
          <cell r="D15">
            <v>131.08009472000001</v>
          </cell>
          <cell r="E15">
            <v>150.01445376000001</v>
          </cell>
          <cell r="F15">
            <v>159.90012576000001</v>
          </cell>
          <cell r="G15">
            <v>185.06959000000001</v>
          </cell>
          <cell r="H15">
            <v>203.576549</v>
          </cell>
          <cell r="I15">
            <v>222.08350799999999</v>
          </cell>
          <cell r="J15">
            <v>240.59046699999999</v>
          </cell>
          <cell r="L15">
            <v>8.0100984478983008</v>
          </cell>
          <cell r="N15">
            <v>247.80818101</v>
          </cell>
          <cell r="O15">
            <v>255.24242644029999</v>
          </cell>
          <cell r="P15">
            <v>262.89969923350901</v>
          </cell>
          <cell r="Q15">
            <v>270.786690210514</v>
          </cell>
          <cell r="R15">
            <v>278.91029091682998</v>
          </cell>
          <cell r="S15">
            <v>287.277599644335</v>
          </cell>
          <cell r="U15">
            <v>5.4707628269033002</v>
          </cell>
        </row>
        <row r="17">
          <cell r="B17" t="str">
            <v>GP Cash Flow</v>
          </cell>
          <cell r="C17">
            <v>44.215864577590999</v>
          </cell>
          <cell r="D17">
            <v>49.312069991772702</v>
          </cell>
          <cell r="E17">
            <v>52.7773050457943</v>
          </cell>
          <cell r="F17">
            <v>56.255230763281297</v>
          </cell>
          <cell r="G17">
            <v>81.4246950032813</v>
          </cell>
          <cell r="H17">
            <v>99.931654003281295</v>
          </cell>
          <cell r="I17">
            <v>118.43861300328101</v>
          </cell>
          <cell r="J17">
            <v>136.945572003281</v>
          </cell>
          <cell r="L17">
            <v>17.5272443125385</v>
          </cell>
          <cell r="N17">
            <v>144.16328601328101</v>
          </cell>
          <cell r="O17">
            <v>151.597531443581</v>
          </cell>
          <cell r="P17">
            <v>159.25480423678999</v>
          </cell>
          <cell r="Q17">
            <v>167.141795213796</v>
          </cell>
          <cell r="R17">
            <v>175.26539592011099</v>
          </cell>
          <cell r="S17">
            <v>183.63270464761601</v>
          </cell>
          <cell r="U17">
            <v>11.354537900909699</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v>
          </cell>
        </row>
      </sheetData>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01</v>
          </cell>
        </row>
        <row r="10">
          <cell r="B10" t="str">
            <v>SemMaterials Mexico</v>
          </cell>
          <cell r="C10">
            <v>100.2</v>
          </cell>
          <cell r="E10" t="str">
            <v>SemMaterials Mexico</v>
          </cell>
          <cell r="F10">
            <v>2.2000000000000002</v>
          </cell>
        </row>
        <row r="11">
          <cell r="B11" t="str">
            <v>Total</v>
          </cell>
          <cell r="C11">
            <v>882.2</v>
          </cell>
          <cell r="E11" t="str">
            <v>Total</v>
          </cell>
          <cell r="F11">
            <v>110.9</v>
          </cell>
        </row>
        <row r="12">
          <cell r="B12" t="str">
            <v>Annualized</v>
          </cell>
          <cell r="C12">
            <v>1176.2666666666701</v>
          </cell>
          <cell r="E12" t="str">
            <v>Annualized</v>
          </cell>
          <cell r="F12">
            <v>147.86666666666699</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400000000002</v>
          </cell>
          <cell r="G13">
            <v>353.62400000000002</v>
          </cell>
        </row>
        <row r="14">
          <cell r="B14" t="str">
            <v>Shareholders' Equity</v>
          </cell>
          <cell r="C14">
            <v>858.93</v>
          </cell>
          <cell r="G14">
            <v>858.93</v>
          </cell>
        </row>
        <row r="15">
          <cell r="B15" t="str">
            <v>Total Capitalization</v>
          </cell>
          <cell r="C15">
            <v>1212.5540000000001</v>
          </cell>
          <cell r="G15">
            <v>1212.5540000000001</v>
          </cell>
        </row>
        <row r="17">
          <cell r="B17" t="str">
            <v>Credit Statistics</v>
          </cell>
        </row>
        <row r="18">
          <cell r="B18" t="str">
            <v>Total Debt / Capitalization</v>
          </cell>
          <cell r="C18">
            <v>29.163567148349699</v>
          </cell>
          <cell r="G18">
            <v>29.163567148349699</v>
          </cell>
        </row>
        <row r="19">
          <cell r="B19" t="str">
            <v>Debt / EBITDA</v>
          </cell>
          <cell r="C19">
            <v>2.3915058611361601</v>
          </cell>
          <cell r="G19">
            <v>2.3915058611361601</v>
          </cell>
        </row>
        <row r="20">
          <cell r="B20" t="str">
            <v>Net Debt / EBITDA</v>
          </cell>
          <cell r="C20">
            <v>1.8787939585211899</v>
          </cell>
          <cell r="G20">
            <v>0.72910955816050504</v>
          </cell>
        </row>
        <row r="24">
          <cell r="B24" t="str">
            <v>LTM EBITDA</v>
          </cell>
          <cell r="C24">
            <v>147.86666666666699</v>
          </cell>
          <cell r="G24">
            <v>147.86666666666699</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v>0</v>
          </cell>
        </row>
      </sheetData>
      <sheetData sheetId="2" refreshError="1"/>
      <sheetData sheetId="3">
        <row r="2">
          <cell r="C2" t="str">
            <v>USD</v>
          </cell>
          <cell r="D2" t="str">
            <v>CAD</v>
          </cell>
          <cell r="F2">
            <v>1.0096419999999999</v>
          </cell>
          <cell r="G2">
            <v>40577</v>
          </cell>
        </row>
        <row r="3">
          <cell r="B3" t="str">
            <v>Terminals &amp; Pipelines</v>
          </cell>
          <cell r="C3">
            <v>39.880859000000001</v>
          </cell>
          <cell r="D3">
            <v>39.5</v>
          </cell>
          <cell r="E3">
            <v>23.400473933649302</v>
          </cell>
        </row>
        <row r="4">
          <cell r="B4" t="str">
            <v>Truck Transportation</v>
          </cell>
          <cell r="C4">
            <v>54.116811200000001</v>
          </cell>
          <cell r="D4">
            <v>53.6</v>
          </cell>
          <cell r="E4">
            <v>31.753554502369699</v>
          </cell>
        </row>
        <row r="5">
          <cell r="B5" t="str">
            <v>Marketing</v>
          </cell>
          <cell r="C5">
            <v>7.9761718000000004</v>
          </cell>
          <cell r="D5">
            <v>7.9</v>
          </cell>
          <cell r="E5">
            <v>4.6800947867298603</v>
          </cell>
        </row>
        <row r="6">
          <cell r="B6" t="str">
            <v>Propane Marketing &amp; Distribution</v>
          </cell>
          <cell r="C6">
            <v>34.024935399999997</v>
          </cell>
          <cell r="D6">
            <v>33.700000000000003</v>
          </cell>
          <cell r="E6">
            <v>19.964454976303301</v>
          </cell>
        </row>
        <row r="7">
          <cell r="B7" t="str">
            <v>Processing &amp; Wellsite Fluids</v>
          </cell>
          <cell r="C7">
            <v>34.428792199999997</v>
          </cell>
          <cell r="D7">
            <v>34.1</v>
          </cell>
          <cell r="E7">
            <v>20.201421800947902</v>
          </cell>
        </row>
        <row r="8">
          <cell r="B8" t="str">
            <v>Total Segment Profit</v>
          </cell>
          <cell r="C8">
            <v>170.4275696</v>
          </cell>
          <cell r="D8">
            <v>168.8</v>
          </cell>
        </row>
        <row r="9">
          <cell r="B9" t="str">
            <v>Corporate Expenses</v>
          </cell>
          <cell r="C9">
            <v>-25.140085800000001</v>
          </cell>
          <cell r="D9">
            <v>-24.9</v>
          </cell>
        </row>
        <row r="10">
          <cell r="B10" t="str">
            <v>EBITDA</v>
          </cell>
          <cell r="C10">
            <v>145.28748379999999</v>
          </cell>
          <cell r="D10">
            <v>143.9</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4000002</v>
          </cell>
          <cell r="D6">
            <v>5.18</v>
          </cell>
        </row>
        <row r="7">
          <cell r="B7" t="str">
            <v>Bank of Nova Scotia Asset Management</v>
          </cell>
          <cell r="C7">
            <v>1177016.9184000001</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90000002</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6</v>
          </cell>
          <cell r="D21">
            <v>0.28199999999999997</v>
          </cell>
        </row>
        <row r="22">
          <cell r="B22" t="str">
            <v>Fitzgerald Robert N</v>
          </cell>
          <cell r="C22">
            <v>25747.24509</v>
          </cell>
          <cell r="D22">
            <v>6.3E-2</v>
          </cell>
        </row>
        <row r="23">
          <cell r="B23" t="str">
            <v>Top 5 Insiders Total</v>
          </cell>
          <cell r="C23">
            <v>7065371.00184</v>
          </cell>
          <cell r="D23">
            <v>17.288</v>
          </cell>
        </row>
        <row r="25">
          <cell r="B25" t="str">
            <v>Total Institutions</v>
          </cell>
          <cell r="C25">
            <v>13359959.3967</v>
          </cell>
          <cell r="D25">
            <v>32.69</v>
          </cell>
        </row>
        <row r="26">
          <cell r="B26" t="str">
            <v>Total Insiders</v>
          </cell>
          <cell r="C26">
            <v>7184707.4393999996</v>
          </cell>
          <cell r="D26">
            <v>17.579999999999998</v>
          </cell>
        </row>
        <row r="27">
          <cell r="B27" t="str">
            <v>Total Retail</v>
          </cell>
          <cell r="C27">
            <v>20323976.163899999</v>
          </cell>
          <cell r="D27">
            <v>49.73</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1</v>
          </cell>
        </row>
        <row r="33">
          <cell r="B33" t="str">
            <v>Sankaty Advisors LLC</v>
          </cell>
          <cell r="C33">
            <v>293910</v>
          </cell>
          <cell r="D33">
            <v>45.106862332831</v>
          </cell>
        </row>
        <row r="34">
          <cell r="B34" t="str">
            <v>Other Holders</v>
          </cell>
          <cell r="C34">
            <v>88400</v>
          </cell>
          <cell r="D34">
            <v>13.5668967718766</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5001</v>
          </cell>
          <cell r="E40">
            <v>8.82</v>
          </cell>
        </row>
        <row r="41">
          <cell r="B41" t="str">
            <v>Investment Adviser</v>
          </cell>
          <cell r="C41">
            <v>3238626</v>
          </cell>
          <cell r="D41">
            <v>24.241236162879499</v>
          </cell>
          <cell r="E41">
            <v>7.92</v>
          </cell>
        </row>
        <row r="42">
          <cell r="B42" t="str">
            <v>Bank Management Division</v>
          </cell>
          <cell r="C42">
            <v>2308509</v>
          </cell>
          <cell r="D42">
            <v>17.2792757957025</v>
          </cell>
          <cell r="E42">
            <v>5.65</v>
          </cell>
        </row>
        <row r="43">
          <cell r="B43" t="str">
            <v>Broker/Inv Bank Asset Mgmt</v>
          </cell>
          <cell r="C43">
            <v>2117254</v>
          </cell>
          <cell r="D43">
            <v>15.847725001528801</v>
          </cell>
          <cell r="E43">
            <v>5.18</v>
          </cell>
        </row>
        <row r="44">
          <cell r="B44" t="str">
            <v>Broker</v>
          </cell>
          <cell r="C44">
            <v>1210425</v>
          </cell>
          <cell r="D44">
            <v>9.0600761812118495</v>
          </cell>
          <cell r="E44">
            <v>2.96</v>
          </cell>
        </row>
        <row r="45">
          <cell r="B45" t="str">
            <v>Other</v>
          </cell>
          <cell r="C45">
            <v>880773</v>
          </cell>
          <cell r="D45">
            <v>6.5926186904223796</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Assumptions"/>
      <sheetName val="Instructions"/>
      <sheetName val="CLEC ION Public"/>
      <sheetName val="LBOSHEL5"/>
      <sheetName val="IS"/>
      <sheetName val="Assum"/>
      <sheetName val="Control"/>
      <sheetName val="Output"/>
    </sheetNames>
    <sheetDataSet>
      <sheetData sheetId="0" refreshError="1"/>
      <sheetData sheetId="1" refreshError="1"/>
      <sheetData sheetId="2" refreshError="1">
        <row r="1">
          <cell r="A1" t="str">
            <v>Today's Date</v>
          </cell>
          <cell r="B1">
            <v>40905</v>
          </cell>
          <cell r="G1" t="str">
            <v>LAST 3 Years</v>
          </cell>
        </row>
        <row r="2">
          <cell r="F2">
            <v>601.42487046632095</v>
          </cell>
          <cell r="G2">
            <v>334.14162533398002</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095</v>
          </cell>
          <cell r="G4">
            <v>434.14162533398002</v>
          </cell>
          <cell r="H4" t="e">
            <v>#VALUE!</v>
          </cell>
          <cell r="I4" t="e">
            <v>#VALUE!</v>
          </cell>
        </row>
        <row r="5">
          <cell r="A5">
            <v>40904</v>
          </cell>
          <cell r="B5">
            <v>54.23</v>
          </cell>
          <cell r="C5">
            <v>770.88824</v>
          </cell>
          <cell r="D5" t="str">
            <v>#Calc</v>
          </cell>
          <cell r="E5" t="str">
            <v>#Calc</v>
          </cell>
          <cell r="F5">
            <v>702.46113989637297</v>
          </cell>
          <cell r="G5">
            <v>434.020374777722</v>
          </cell>
          <cell r="H5" t="e">
            <v>#VALUE!</v>
          </cell>
          <cell r="I5" t="e">
            <v>#VALUE!</v>
          </cell>
          <cell r="P5" t="str">
            <v>X-axis</v>
          </cell>
        </row>
        <row r="6">
          <cell r="A6">
            <v>40903</v>
          </cell>
          <cell r="B6">
            <v>54.24</v>
          </cell>
          <cell r="C6">
            <v>766.74645999999996</v>
          </cell>
          <cell r="D6" t="str">
            <v>#Calc</v>
          </cell>
          <cell r="E6" t="str">
            <v>#Calc</v>
          </cell>
          <cell r="F6">
            <v>702.59067357513004</v>
          </cell>
          <cell r="G6">
            <v>431.68849732185799</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3004</v>
          </cell>
          <cell r="G7">
            <v>431.68849732185799</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604</v>
          </cell>
          <cell r="G8">
            <v>428.068287664693</v>
          </cell>
          <cell r="H8" t="e">
            <v>#VALUE!</v>
          </cell>
          <cell r="I8" t="e">
            <v>#VALUE!</v>
          </cell>
          <cell r="R8">
            <v>91.1666666666667</v>
          </cell>
        </row>
        <row r="9">
          <cell r="A9">
            <v>40898</v>
          </cell>
          <cell r="B9">
            <v>54.04</v>
          </cell>
          <cell r="C9">
            <v>763.68880000000001</v>
          </cell>
          <cell r="D9" t="str">
            <v>#Calc</v>
          </cell>
          <cell r="E9" t="str">
            <v>#Calc</v>
          </cell>
          <cell r="F9">
            <v>700</v>
          </cell>
          <cell r="G9">
            <v>429.96699390504301</v>
          </cell>
          <cell r="H9" t="e">
            <v>#VALUE!</v>
          </cell>
          <cell r="I9" t="e">
            <v>#VALUE!</v>
          </cell>
        </row>
        <row r="10">
          <cell r="A10">
            <v>40897</v>
          </cell>
          <cell r="B10">
            <v>53.91</v>
          </cell>
          <cell r="C10">
            <v>758.85969999999998</v>
          </cell>
          <cell r="D10" t="str">
            <v>#Calc</v>
          </cell>
          <cell r="E10" t="str">
            <v>#Calc</v>
          </cell>
          <cell r="F10">
            <v>698.31606217616604</v>
          </cell>
          <cell r="G10">
            <v>427.24814610962301</v>
          </cell>
          <cell r="H10" t="e">
            <v>#VALUE!</v>
          </cell>
          <cell r="I10" t="e">
            <v>#VALUE!</v>
          </cell>
        </row>
        <row r="11">
          <cell r="A11">
            <v>40896</v>
          </cell>
          <cell r="B11">
            <v>53.66</v>
          </cell>
          <cell r="C11">
            <v>753.60180000000003</v>
          </cell>
          <cell r="D11" t="str">
            <v>#Calc</v>
          </cell>
          <cell r="E11" t="str">
            <v>#Calc</v>
          </cell>
          <cell r="F11">
            <v>695.07772020725395</v>
          </cell>
          <cell r="G11">
            <v>424.28787818733099</v>
          </cell>
          <cell r="H11" t="e">
            <v>#VALUE!</v>
          </cell>
          <cell r="I11" t="e">
            <v>#VALUE!</v>
          </cell>
        </row>
        <row r="12">
          <cell r="A12">
            <v>40893</v>
          </cell>
          <cell r="B12">
            <v>53.8</v>
          </cell>
          <cell r="C12">
            <v>753.81200000000001</v>
          </cell>
          <cell r="D12" t="str">
            <v>#Calc</v>
          </cell>
          <cell r="E12" t="str">
            <v>#Calc</v>
          </cell>
          <cell r="F12">
            <v>696.89119170984497</v>
          </cell>
          <cell r="G12">
            <v>424.40622359467397</v>
          </cell>
          <cell r="H12" t="e">
            <v>#VALUE!</v>
          </cell>
          <cell r="I12" t="e">
            <v>#VALUE!</v>
          </cell>
        </row>
        <row r="13">
          <cell r="A13">
            <v>40892</v>
          </cell>
          <cell r="B13">
            <v>53.69</v>
          </cell>
          <cell r="C13">
            <v>746.25260000000003</v>
          </cell>
          <cell r="D13" t="str">
            <v>#Calc</v>
          </cell>
          <cell r="E13" t="str">
            <v>#Calc</v>
          </cell>
          <cell r="F13">
            <v>695.466321243523</v>
          </cell>
          <cell r="G13">
            <v>420.15018043452</v>
          </cell>
          <cell r="H13" t="e">
            <v>#VALUE!</v>
          </cell>
          <cell r="I13" t="e">
            <v>#VALUE!</v>
          </cell>
        </row>
        <row r="14">
          <cell r="A14">
            <v>40891</v>
          </cell>
          <cell r="B14">
            <v>53.25</v>
          </cell>
          <cell r="C14">
            <v>743.4769</v>
          </cell>
          <cell r="D14" t="str">
            <v>#Calc</v>
          </cell>
          <cell r="E14" t="str">
            <v>#Calc</v>
          </cell>
          <cell r="F14">
            <v>689.76683937823805</v>
          </cell>
          <cell r="G14">
            <v>418.58742426344298</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298</v>
          </cell>
          <cell r="G15">
            <v>425.24257993438403</v>
          </cell>
          <cell r="H15" t="e">
            <v>#VALUE!</v>
          </cell>
          <cell r="I15" t="e">
            <v>#VALUE!</v>
          </cell>
          <cell r="P15" t="str">
            <v>Value</v>
          </cell>
          <cell r="Q15">
            <v>601.42487046632095</v>
          </cell>
          <cell r="R15">
            <v>334.14162533398002</v>
          </cell>
        </row>
        <row r="16">
          <cell r="A16">
            <v>40889</v>
          </cell>
          <cell r="B16">
            <v>56.11</v>
          </cell>
          <cell r="C16">
            <v>758.68759999999997</v>
          </cell>
          <cell r="D16" t="str">
            <v>#Calc</v>
          </cell>
          <cell r="E16" t="str">
            <v>#Calc</v>
          </cell>
          <cell r="F16">
            <v>726.81347150259103</v>
          </cell>
          <cell r="G16">
            <v>427.15125151112801</v>
          </cell>
          <cell r="H16" t="e">
            <v>#VALUE!</v>
          </cell>
          <cell r="I16" t="e">
            <v>#VALUE!</v>
          </cell>
        </row>
        <row r="17">
          <cell r="A17">
            <v>40886</v>
          </cell>
          <cell r="B17">
            <v>56.07</v>
          </cell>
          <cell r="C17">
            <v>760.23846000000003</v>
          </cell>
          <cell r="D17" t="str">
            <v>#Calc</v>
          </cell>
          <cell r="E17" t="str">
            <v>#Calc</v>
          </cell>
          <cell r="F17">
            <v>726.29533678756502</v>
          </cell>
          <cell r="G17">
            <v>428.02440640375897</v>
          </cell>
          <cell r="H17" t="e">
            <v>#VALUE!</v>
          </cell>
          <cell r="I17" t="e">
            <v>#VALUE!</v>
          </cell>
        </row>
        <row r="18">
          <cell r="A18">
            <v>40885</v>
          </cell>
          <cell r="B18">
            <v>56.07</v>
          </cell>
          <cell r="C18">
            <v>758.4221</v>
          </cell>
          <cell r="D18" t="str">
            <v>#Calc</v>
          </cell>
          <cell r="E18" t="str">
            <v>#Calc</v>
          </cell>
          <cell r="F18">
            <v>726.29533678756502</v>
          </cell>
          <cell r="G18">
            <v>427.00177146522202</v>
          </cell>
          <cell r="H18" t="e">
            <v>#VALUE!</v>
          </cell>
          <cell r="I18" t="e">
            <v>#VALUE!</v>
          </cell>
        </row>
        <row r="19">
          <cell r="A19">
            <v>40884</v>
          </cell>
          <cell r="B19">
            <v>56.08</v>
          </cell>
          <cell r="C19">
            <v>764.31960000000004</v>
          </cell>
          <cell r="D19" t="str">
            <v>#Calc</v>
          </cell>
          <cell r="E19" t="str">
            <v>#Calc</v>
          </cell>
          <cell r="F19">
            <v>726.42487046632095</v>
          </cell>
          <cell r="G19">
            <v>430.32214272974102</v>
          </cell>
          <cell r="H19" t="e">
            <v>#VALUE!</v>
          </cell>
          <cell r="I19" t="e">
            <v>#VALUE!</v>
          </cell>
        </row>
        <row r="20">
          <cell r="A20">
            <v>40883</v>
          </cell>
          <cell r="B20">
            <v>55.76</v>
          </cell>
          <cell r="C20">
            <v>762.28499999999997</v>
          </cell>
          <cell r="D20" t="str">
            <v>#Calc</v>
          </cell>
          <cell r="E20" t="str">
            <v>#Calc</v>
          </cell>
          <cell r="F20">
            <v>722.27979274611403</v>
          </cell>
          <cell r="G20">
            <v>429.17663575648299</v>
          </cell>
          <cell r="H20" t="e">
            <v>#VALUE!</v>
          </cell>
          <cell r="I20" t="e">
            <v>#VALUE!</v>
          </cell>
        </row>
        <row r="21">
          <cell r="A21">
            <v>40882</v>
          </cell>
          <cell r="B21">
            <v>54.86</v>
          </cell>
          <cell r="C21">
            <v>757.21190000000001</v>
          </cell>
          <cell r="D21" t="str">
            <v>#Calc</v>
          </cell>
          <cell r="E21" t="str">
            <v>#Calc</v>
          </cell>
          <cell r="F21">
            <v>710.62176165803101</v>
          </cell>
          <cell r="G21">
            <v>426.32041270230201</v>
          </cell>
          <cell r="H21" t="e">
            <v>#VALUE!</v>
          </cell>
          <cell r="I21" t="e">
            <v>#VALUE!</v>
          </cell>
        </row>
        <row r="22">
          <cell r="A22">
            <v>40879</v>
          </cell>
          <cell r="B22">
            <v>54.22</v>
          </cell>
          <cell r="C22">
            <v>756.00469999999996</v>
          </cell>
          <cell r="D22" t="str">
            <v>#Calc</v>
          </cell>
          <cell r="E22" t="str">
            <v>#Calc</v>
          </cell>
          <cell r="F22">
            <v>702.33160621761704</v>
          </cell>
          <cell r="G22">
            <v>425.64074297944899</v>
          </cell>
          <cell r="H22" t="e">
            <v>#VALUE!</v>
          </cell>
          <cell r="I22" t="e">
            <v>#VALUE!</v>
          </cell>
        </row>
        <row r="23">
          <cell r="A23">
            <v>40878</v>
          </cell>
          <cell r="B23">
            <v>53.63</v>
          </cell>
          <cell r="C23">
            <v>751.12729999999999</v>
          </cell>
          <cell r="D23" t="str">
            <v>#Calc</v>
          </cell>
          <cell r="E23" t="str">
            <v>#Calc</v>
          </cell>
          <cell r="F23">
            <v>694.68911917098501</v>
          </cell>
          <cell r="G23">
            <v>422.89470163895402</v>
          </cell>
          <cell r="H23" t="e">
            <v>#VALUE!</v>
          </cell>
          <cell r="I23" t="e">
            <v>#VALUE!</v>
          </cell>
        </row>
        <row r="24">
          <cell r="A24">
            <v>40877</v>
          </cell>
          <cell r="B24">
            <v>53.64</v>
          </cell>
          <cell r="C24">
            <v>741.05169999999998</v>
          </cell>
          <cell r="D24" t="str">
            <v>#Calc</v>
          </cell>
          <cell r="E24" t="str">
            <v>#Calc</v>
          </cell>
          <cell r="F24">
            <v>694.81865284974106</v>
          </cell>
          <cell r="G24">
            <v>417.22200427349702</v>
          </cell>
          <cell r="H24" t="e">
            <v>#VALUE!</v>
          </cell>
          <cell r="I24" t="e">
            <v>#VALUE!</v>
          </cell>
        </row>
        <row r="25">
          <cell r="A25">
            <v>40876</v>
          </cell>
          <cell r="B25">
            <v>53.5</v>
          </cell>
          <cell r="C25">
            <v>736.32569999999998</v>
          </cell>
          <cell r="D25" t="str">
            <v>#Calc</v>
          </cell>
          <cell r="E25" t="str">
            <v>#Calc</v>
          </cell>
          <cell r="F25">
            <v>693.00518134715003</v>
          </cell>
          <cell r="G25">
            <v>414.56120315503699</v>
          </cell>
          <cell r="H25" t="e">
            <v>#VALUE!</v>
          </cell>
          <cell r="I25" t="e">
            <v>#VALUE!</v>
          </cell>
        </row>
        <row r="26">
          <cell r="A26">
            <v>40875</v>
          </cell>
          <cell r="B26">
            <v>53.11</v>
          </cell>
          <cell r="C26">
            <v>732.93299999999999</v>
          </cell>
          <cell r="D26" t="str">
            <v>#Calc</v>
          </cell>
          <cell r="E26" t="str">
            <v>#Calc</v>
          </cell>
          <cell r="F26">
            <v>687.95336787564804</v>
          </cell>
          <cell r="G26">
            <v>412.651067743569</v>
          </cell>
          <cell r="H26" t="e">
            <v>#VALUE!</v>
          </cell>
          <cell r="I26" t="e">
            <v>#VALUE!</v>
          </cell>
        </row>
        <row r="27">
          <cell r="A27">
            <v>40872</v>
          </cell>
          <cell r="B27">
            <v>53.01</v>
          </cell>
          <cell r="C27">
            <v>725.25915999999995</v>
          </cell>
          <cell r="D27" t="str">
            <v>#Calc</v>
          </cell>
          <cell r="E27" t="str">
            <v>#Calc</v>
          </cell>
          <cell r="F27">
            <v>686.65803108808302</v>
          </cell>
          <cell r="G27">
            <v>408.33059333500302</v>
          </cell>
          <cell r="H27" t="e">
            <v>#VALUE!</v>
          </cell>
          <cell r="I27" t="e">
            <v>#VALUE!</v>
          </cell>
        </row>
        <row r="28">
          <cell r="A28">
            <v>40871</v>
          </cell>
          <cell r="B28">
            <v>52.31</v>
          </cell>
          <cell r="C28">
            <v>724.80280000000005</v>
          </cell>
          <cell r="D28" t="str">
            <v>#Calc</v>
          </cell>
          <cell r="E28" t="str">
            <v>#Calc</v>
          </cell>
          <cell r="F28">
            <v>677.59067357513004</v>
          </cell>
          <cell r="G28">
            <v>408.07365656005101</v>
          </cell>
          <cell r="H28" t="e">
            <v>#VALUE!</v>
          </cell>
          <cell r="I28" t="e">
            <v>#VALUE!</v>
          </cell>
        </row>
        <row r="29">
          <cell r="A29">
            <v>40870</v>
          </cell>
          <cell r="B29">
            <v>52.31</v>
          </cell>
          <cell r="C29">
            <v>724.80280000000005</v>
          </cell>
          <cell r="D29" t="str">
            <v>#Calc</v>
          </cell>
          <cell r="E29" t="str">
            <v>#Calc</v>
          </cell>
          <cell r="F29">
            <v>677.59067357513004</v>
          </cell>
          <cell r="G29">
            <v>408.07365656005101</v>
          </cell>
          <cell r="H29" t="e">
            <v>#VALUE!</v>
          </cell>
          <cell r="I29" t="e">
            <v>#VALUE!</v>
          </cell>
        </row>
        <row r="30">
          <cell r="A30">
            <v>40869</v>
          </cell>
          <cell r="B30">
            <v>52.95</v>
          </cell>
          <cell r="C30">
            <v>730.96906000000001</v>
          </cell>
          <cell r="D30" t="str">
            <v>#Calc</v>
          </cell>
          <cell r="E30" t="str">
            <v>#Calc</v>
          </cell>
          <cell r="F30">
            <v>685.88082901554401</v>
          </cell>
          <cell r="G30">
            <v>411.54534329401599</v>
          </cell>
          <cell r="H30" t="e">
            <v>#VALUE!</v>
          </cell>
          <cell r="I30" t="e">
            <v>#VALUE!</v>
          </cell>
        </row>
        <row r="31">
          <cell r="A31">
            <v>40868</v>
          </cell>
          <cell r="B31">
            <v>53.05</v>
          </cell>
          <cell r="C31">
            <v>729.27120000000002</v>
          </cell>
          <cell r="D31" t="str">
            <v>#Calc</v>
          </cell>
          <cell r="E31" t="str">
            <v>#Calc</v>
          </cell>
          <cell r="F31">
            <v>687.17616580310903</v>
          </cell>
          <cell r="G31">
            <v>410.58942543811401</v>
          </cell>
          <cell r="H31" t="e">
            <v>#VALUE!</v>
          </cell>
          <cell r="I31" t="e">
            <v>#VALUE!</v>
          </cell>
        </row>
        <row r="32">
          <cell r="A32">
            <v>40865</v>
          </cell>
          <cell r="B32">
            <v>52.26</v>
          </cell>
          <cell r="C32">
            <v>731.24</v>
          </cell>
          <cell r="D32" t="str">
            <v>#Calc</v>
          </cell>
          <cell r="E32" t="str">
            <v>#Calc</v>
          </cell>
          <cell r="F32">
            <v>676.94300518134696</v>
          </cell>
          <cell r="G32">
            <v>411.697886132576</v>
          </cell>
          <cell r="H32" t="e">
            <v>#VALUE!</v>
          </cell>
          <cell r="I32" t="e">
            <v>#VALUE!</v>
          </cell>
        </row>
        <row r="33">
          <cell r="A33">
            <v>40864</v>
          </cell>
          <cell r="B33">
            <v>51.66</v>
          </cell>
          <cell r="C33">
            <v>728.11239999999998</v>
          </cell>
          <cell r="D33" t="str">
            <v>#Calc</v>
          </cell>
          <cell r="E33" t="str">
            <v>#Calc</v>
          </cell>
          <cell r="F33">
            <v>669.170984455959</v>
          </cell>
          <cell r="G33">
            <v>409.93700556167101</v>
          </cell>
          <cell r="H33" t="e">
            <v>#VALUE!</v>
          </cell>
          <cell r="I33" t="e">
            <v>#VALUE!</v>
          </cell>
        </row>
        <row r="34">
          <cell r="A34">
            <v>40863</v>
          </cell>
          <cell r="B34">
            <v>52.18</v>
          </cell>
          <cell r="C34">
            <v>726.51842999999997</v>
          </cell>
          <cell r="D34" t="str">
            <v>#Calc</v>
          </cell>
          <cell r="E34" t="str">
            <v>#Calc</v>
          </cell>
          <cell r="F34">
            <v>675.90673575129495</v>
          </cell>
          <cell r="G34">
            <v>409.03957916328102</v>
          </cell>
          <cell r="H34" t="e">
            <v>#VALUE!</v>
          </cell>
          <cell r="I34" t="e">
            <v>#VALUE!</v>
          </cell>
        </row>
        <row r="35">
          <cell r="A35">
            <v>40862</v>
          </cell>
          <cell r="B35">
            <v>51.5</v>
          </cell>
          <cell r="C35">
            <v>725.07903999999996</v>
          </cell>
          <cell r="D35" t="str">
            <v>#Calc</v>
          </cell>
          <cell r="E35" t="str">
            <v>#Calc</v>
          </cell>
          <cell r="F35">
            <v>667.09844559585497</v>
          </cell>
          <cell r="G35">
            <v>408.22918336939603</v>
          </cell>
          <cell r="H35" t="e">
            <v>#VALUE!</v>
          </cell>
          <cell r="I35" t="e">
            <v>#VALUE!</v>
          </cell>
        </row>
        <row r="36">
          <cell r="A36">
            <v>40861</v>
          </cell>
          <cell r="B36">
            <v>51.32</v>
          </cell>
          <cell r="C36">
            <v>724.48987</v>
          </cell>
          <cell r="D36" t="str">
            <v>#Calc</v>
          </cell>
          <cell r="E36" t="str">
            <v>#Calc</v>
          </cell>
          <cell r="F36">
            <v>664.76683937823805</v>
          </cell>
          <cell r="G36">
            <v>407.89747279069098</v>
          </cell>
          <cell r="H36" t="e">
            <v>#VALUE!</v>
          </cell>
          <cell r="I36" t="e">
            <v>#VALUE!</v>
          </cell>
        </row>
        <row r="37">
          <cell r="A37">
            <v>40858</v>
          </cell>
          <cell r="B37">
            <v>49.82</v>
          </cell>
          <cell r="C37">
            <v>716.28390000000002</v>
          </cell>
          <cell r="D37" t="str">
            <v>#Calc</v>
          </cell>
          <cell r="E37" t="str">
            <v>#Calc</v>
          </cell>
          <cell r="F37">
            <v>645.33678756476695</v>
          </cell>
          <cell r="G37">
            <v>403.27740208522101</v>
          </cell>
          <cell r="H37" t="e">
            <v>#VALUE!</v>
          </cell>
          <cell r="I37" t="e">
            <v>#VALUE!</v>
          </cell>
        </row>
        <row r="38">
          <cell r="A38">
            <v>40857</v>
          </cell>
          <cell r="B38">
            <v>49.85</v>
          </cell>
          <cell r="C38">
            <v>709.98590000000002</v>
          </cell>
          <cell r="D38" t="str">
            <v>#Calc</v>
          </cell>
          <cell r="E38" t="str">
            <v>#Calc</v>
          </cell>
          <cell r="F38">
            <v>645.725388601036</v>
          </cell>
          <cell r="G38">
            <v>399.73154397179297</v>
          </cell>
          <cell r="H38" t="e">
            <v>#VALUE!</v>
          </cell>
          <cell r="I38" t="e">
            <v>#VALUE!</v>
          </cell>
        </row>
        <row r="39">
          <cell r="A39">
            <v>40856</v>
          </cell>
          <cell r="B39">
            <v>49.3</v>
          </cell>
          <cell r="C39">
            <v>698.97844999999995</v>
          </cell>
          <cell r="D39" t="str">
            <v>#Calc</v>
          </cell>
          <cell r="E39" t="str">
            <v>#Calc</v>
          </cell>
          <cell r="F39">
            <v>638.60103626942998</v>
          </cell>
          <cell r="G39">
            <v>393.53420261094101</v>
          </cell>
          <cell r="H39" t="e">
            <v>#VALUE!</v>
          </cell>
          <cell r="I39" t="e">
            <v>#VALUE!</v>
          </cell>
        </row>
        <row r="40">
          <cell r="A40">
            <v>40855</v>
          </cell>
          <cell r="B40">
            <v>50.33</v>
          </cell>
          <cell r="C40">
            <v>710.30439999999999</v>
          </cell>
          <cell r="D40" t="str">
            <v>#Calc</v>
          </cell>
          <cell r="E40" t="str">
            <v>#Calc</v>
          </cell>
          <cell r="F40">
            <v>651.94300518134696</v>
          </cell>
          <cell r="G40">
            <v>399.91086372554503</v>
          </cell>
          <cell r="H40" t="e">
            <v>#VALUE!</v>
          </cell>
          <cell r="I40" t="e">
            <v>#VALUE!</v>
          </cell>
        </row>
        <row r="41">
          <cell r="A41">
            <v>40854</v>
          </cell>
          <cell r="B41">
            <v>50.11</v>
          </cell>
          <cell r="C41">
            <v>715.10580000000004</v>
          </cell>
          <cell r="D41" t="str">
            <v>#Calc</v>
          </cell>
          <cell r="E41" t="str">
            <v>#Calc</v>
          </cell>
          <cell r="F41">
            <v>649.09326424870505</v>
          </cell>
          <cell r="G41">
            <v>402.614116051015</v>
          </cell>
          <cell r="H41" t="e">
            <v>#VALUE!</v>
          </cell>
          <cell r="I41" t="e">
            <v>#VALUE!</v>
          </cell>
        </row>
        <row r="42">
          <cell r="A42">
            <v>40851</v>
          </cell>
          <cell r="B42">
            <v>50.45</v>
          </cell>
          <cell r="C42">
            <v>717.44146999999998</v>
          </cell>
          <cell r="D42" t="str">
            <v>#Calc</v>
          </cell>
          <cell r="E42" t="str">
            <v>#Calc</v>
          </cell>
          <cell r="F42">
            <v>653.49740932642499</v>
          </cell>
          <cell r="G42">
            <v>403.92912945523699</v>
          </cell>
          <cell r="H42" t="e">
            <v>#VALUE!</v>
          </cell>
          <cell r="I42" t="e">
            <v>#VALUE!</v>
          </cell>
        </row>
        <row r="43">
          <cell r="A43">
            <v>40850</v>
          </cell>
          <cell r="B43">
            <v>49.92</v>
          </cell>
          <cell r="C43">
            <v>715.37787000000003</v>
          </cell>
          <cell r="D43" t="str">
            <v>#Calc</v>
          </cell>
          <cell r="E43" t="str">
            <v>#Calc</v>
          </cell>
          <cell r="F43">
            <v>646.63212435233197</v>
          </cell>
          <cell r="G43">
            <v>402.76729509466702</v>
          </cell>
          <cell r="H43" t="e">
            <v>#VALUE!</v>
          </cell>
          <cell r="I43" t="e">
            <v>#VALUE!</v>
          </cell>
        </row>
        <row r="44">
          <cell r="A44">
            <v>40849</v>
          </cell>
          <cell r="B44">
            <v>50.36</v>
          </cell>
          <cell r="C44">
            <v>721.06179999999995</v>
          </cell>
          <cell r="D44" t="str">
            <v>#Calc</v>
          </cell>
          <cell r="E44" t="str">
            <v>#Calc</v>
          </cell>
          <cell r="F44">
            <v>652.33160621761704</v>
          </cell>
          <cell r="G44">
            <v>405.967423596836</v>
          </cell>
          <cell r="H44" t="e">
            <v>#VALUE!</v>
          </cell>
          <cell r="I44" t="e">
            <v>#VALUE!</v>
          </cell>
        </row>
        <row r="45">
          <cell r="A45">
            <v>40848</v>
          </cell>
          <cell r="B45">
            <v>49.44</v>
          </cell>
          <cell r="C45">
            <v>711.64949999999999</v>
          </cell>
          <cell r="D45" t="str">
            <v>#Calc</v>
          </cell>
          <cell r="E45" t="str">
            <v>#Calc</v>
          </cell>
          <cell r="F45">
            <v>640.41450777202101</v>
          </cell>
          <cell r="G45">
            <v>400.66817299013201</v>
          </cell>
          <cell r="H45" t="e">
            <v>#VALUE!</v>
          </cell>
          <cell r="I45" t="e">
            <v>#VALUE!</v>
          </cell>
        </row>
        <row r="46">
          <cell r="A46">
            <v>40847</v>
          </cell>
          <cell r="B46">
            <v>49.83</v>
          </cell>
          <cell r="C46">
            <v>720.91719999999998</v>
          </cell>
          <cell r="D46" t="str">
            <v>#Calc</v>
          </cell>
          <cell r="E46" t="str">
            <v>#Calc</v>
          </cell>
          <cell r="F46">
            <v>645.466321243523</v>
          </cell>
          <cell r="G46">
            <v>405.88601186561903</v>
          </cell>
          <cell r="H46" t="e">
            <v>#VALUE!</v>
          </cell>
          <cell r="I46" t="e">
            <v>#VALUE!</v>
          </cell>
        </row>
        <row r="47">
          <cell r="A47">
            <v>40844</v>
          </cell>
          <cell r="B47">
            <v>50.2</v>
          </cell>
          <cell r="C47">
            <v>721.49699999999996</v>
          </cell>
          <cell r="D47" t="str">
            <v>#Calc</v>
          </cell>
          <cell r="E47" t="str">
            <v>#Calc</v>
          </cell>
          <cell r="F47">
            <v>650.259067357513</v>
          </cell>
          <cell r="G47">
            <v>406.21244700918299</v>
          </cell>
          <cell r="H47" t="e">
            <v>#VALUE!</v>
          </cell>
          <cell r="I47" t="e">
            <v>#VALUE!</v>
          </cell>
        </row>
        <row r="48">
          <cell r="A48">
            <v>40843</v>
          </cell>
          <cell r="B48">
            <v>49.18</v>
          </cell>
          <cell r="C48">
            <v>712.51919999999996</v>
          </cell>
          <cell r="D48" t="str">
            <v>#Calc</v>
          </cell>
          <cell r="E48" t="str">
            <v>#Calc</v>
          </cell>
          <cell r="F48">
            <v>637.04663212435196</v>
          </cell>
          <cell r="G48">
            <v>401.15782570547799</v>
          </cell>
          <cell r="H48" t="e">
            <v>#VALUE!</v>
          </cell>
          <cell r="I48" t="e">
            <v>#VALUE!</v>
          </cell>
        </row>
        <row r="49">
          <cell r="A49">
            <v>40842</v>
          </cell>
          <cell r="B49">
            <v>48.32</v>
          </cell>
          <cell r="C49">
            <v>709.75599999999997</v>
          </cell>
          <cell r="D49" t="str">
            <v>#Calc</v>
          </cell>
          <cell r="E49" t="str">
            <v>#Calc</v>
          </cell>
          <cell r="F49">
            <v>625.90673575129495</v>
          </cell>
          <cell r="G49">
            <v>399.60210720134597</v>
          </cell>
          <cell r="H49" t="e">
            <v>#VALUE!</v>
          </cell>
          <cell r="I49" t="e">
            <v>#VALUE!</v>
          </cell>
        </row>
        <row r="50">
          <cell r="A50">
            <v>40841</v>
          </cell>
          <cell r="B50">
            <v>47.82</v>
          </cell>
          <cell r="C50">
            <v>700.42229999999995</v>
          </cell>
          <cell r="D50" t="str">
            <v>#Calc</v>
          </cell>
          <cell r="E50" t="str">
            <v>#Calc</v>
          </cell>
          <cell r="F50">
            <v>619.43005181347098</v>
          </cell>
          <cell r="G50">
            <v>394.34710944439098</v>
          </cell>
          <cell r="H50" t="e">
            <v>#VALUE!</v>
          </cell>
          <cell r="I50" t="e">
            <v>#VALUE!</v>
          </cell>
        </row>
        <row r="51">
          <cell r="A51">
            <v>40840</v>
          </cell>
          <cell r="B51">
            <v>48.32</v>
          </cell>
          <cell r="C51">
            <v>705.7038</v>
          </cell>
          <cell r="D51" t="str">
            <v>#Calc</v>
          </cell>
          <cell r="E51" t="str">
            <v>#Calc</v>
          </cell>
          <cell r="F51">
            <v>625.90673575129495</v>
          </cell>
          <cell r="G51">
            <v>397.32066448187499</v>
          </cell>
          <cell r="H51" t="e">
            <v>#VALUE!</v>
          </cell>
          <cell r="I51" t="e">
            <v>#VALUE!</v>
          </cell>
        </row>
        <row r="52">
          <cell r="A52">
            <v>40837</v>
          </cell>
          <cell r="B52">
            <v>47.82</v>
          </cell>
          <cell r="C52">
            <v>701.13354000000004</v>
          </cell>
          <cell r="D52" t="str">
            <v>#Calc</v>
          </cell>
          <cell r="E52" t="str">
            <v>#Calc</v>
          </cell>
          <cell r="F52">
            <v>619.43005181347098</v>
          </cell>
          <cell r="G52">
            <v>394.74754706341201</v>
          </cell>
          <cell r="H52" t="e">
            <v>#VALUE!</v>
          </cell>
          <cell r="I52" t="e">
            <v>#VALUE!</v>
          </cell>
        </row>
        <row r="53">
          <cell r="A53">
            <v>40836</v>
          </cell>
          <cell r="B53">
            <v>47.41</v>
          </cell>
          <cell r="C53">
            <v>699.61365000000001</v>
          </cell>
          <cell r="D53" t="str">
            <v>#Calc</v>
          </cell>
          <cell r="E53" t="str">
            <v>#Calc</v>
          </cell>
          <cell r="F53">
            <v>614.11917098445599</v>
          </cell>
          <cell r="G53">
            <v>393.89182869440401</v>
          </cell>
          <cell r="H53" t="e">
            <v>#VALUE!</v>
          </cell>
          <cell r="I53" t="e">
            <v>#VALUE!</v>
          </cell>
        </row>
        <row r="54">
          <cell r="A54">
            <v>40835</v>
          </cell>
          <cell r="B54">
            <v>46.76</v>
          </cell>
          <cell r="C54">
            <v>691.58540000000005</v>
          </cell>
          <cell r="D54" t="str">
            <v>#Calc</v>
          </cell>
          <cell r="E54" t="str">
            <v>#Calc</v>
          </cell>
          <cell r="F54">
            <v>605.69948186528495</v>
          </cell>
          <cell r="G54">
            <v>389.37181672248801</v>
          </cell>
          <cell r="H54" t="e">
            <v>#VALUE!</v>
          </cell>
          <cell r="I54" t="e">
            <v>#VALUE!</v>
          </cell>
        </row>
        <row r="55">
          <cell r="A55">
            <v>40834</v>
          </cell>
          <cell r="B55">
            <v>47.09</v>
          </cell>
          <cell r="C55">
            <v>692.74469999999997</v>
          </cell>
          <cell r="D55" t="str">
            <v>#Calc</v>
          </cell>
          <cell r="E55" t="str">
            <v>#Calc</v>
          </cell>
          <cell r="F55">
            <v>609.97409326424895</v>
          </cell>
          <cell r="G55">
            <v>390.02451810560899</v>
          </cell>
          <cell r="H55" t="e">
            <v>#VALUE!</v>
          </cell>
          <cell r="I55" t="e">
            <v>#VALUE!</v>
          </cell>
        </row>
        <row r="56">
          <cell r="A56">
            <v>40833</v>
          </cell>
          <cell r="B56">
            <v>46.21</v>
          </cell>
          <cell r="C56">
            <v>682.88109999999995</v>
          </cell>
          <cell r="D56" t="str">
            <v>#Calc</v>
          </cell>
          <cell r="E56" t="str">
            <v>#Calc</v>
          </cell>
          <cell r="F56">
            <v>598.57512953367905</v>
          </cell>
          <cell r="G56">
            <v>384.47117957153301</v>
          </cell>
          <cell r="H56" t="e">
            <v>#VALUE!</v>
          </cell>
          <cell r="I56" t="e">
            <v>#VALUE!</v>
          </cell>
        </row>
        <row r="57">
          <cell r="A57">
            <v>40830</v>
          </cell>
          <cell r="B57">
            <v>46.46</v>
          </cell>
          <cell r="C57">
            <v>689.52495999999996</v>
          </cell>
          <cell r="D57" t="str">
            <v>#Calc</v>
          </cell>
          <cell r="E57" t="str">
            <v>#Calc</v>
          </cell>
          <cell r="F57">
            <v>601.81347150259103</v>
          </cell>
          <cell r="G57">
            <v>388.21176148412098</v>
          </cell>
          <cell r="H57" t="e">
            <v>#VALUE!</v>
          </cell>
          <cell r="I57" t="e">
            <v>#VALUE!</v>
          </cell>
        </row>
        <row r="58">
          <cell r="A58">
            <v>40829</v>
          </cell>
          <cell r="B58">
            <v>45.97</v>
          </cell>
          <cell r="C58">
            <v>680.28949999999998</v>
          </cell>
          <cell r="D58" t="str">
            <v>#Calc</v>
          </cell>
          <cell r="E58" t="str">
            <v>#Calc</v>
          </cell>
          <cell r="F58">
            <v>595.466321243523</v>
          </cell>
          <cell r="G58">
            <v>383.012074159218</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8995</v>
          </cell>
          <cell r="G59">
            <v>379.81078021940402</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97</v>
          </cell>
          <cell r="G60">
            <v>379.20582236883598</v>
          </cell>
          <cell r="H60" t="e">
            <v>#VALUE!</v>
          </cell>
          <cell r="I60" t="e">
            <v>#VALUE!</v>
          </cell>
        </row>
        <row r="61">
          <cell r="A61">
            <v>40826</v>
          </cell>
          <cell r="B61">
            <v>45.27</v>
          </cell>
          <cell r="C61">
            <v>663.04240000000004</v>
          </cell>
          <cell r="D61" t="str">
            <v>#Calc</v>
          </cell>
          <cell r="E61" t="str">
            <v>#Calc</v>
          </cell>
          <cell r="F61">
            <v>586.39896373057002</v>
          </cell>
          <cell r="G61">
            <v>373.30172651423601</v>
          </cell>
          <cell r="H61" t="e">
            <v>#VALUE!</v>
          </cell>
          <cell r="I61" t="e">
            <v>#VALUE!</v>
          </cell>
        </row>
        <row r="62">
          <cell r="A62">
            <v>40823</v>
          </cell>
          <cell r="B62">
            <v>44.9</v>
          </cell>
          <cell r="C62">
            <v>649.59595000000002</v>
          </cell>
          <cell r="D62" t="str">
            <v>#Calc</v>
          </cell>
          <cell r="E62" t="str">
            <v>#Calc</v>
          </cell>
          <cell r="F62">
            <v>581.60621761658001</v>
          </cell>
          <cell r="G62">
            <v>365.73119557912901</v>
          </cell>
          <cell r="H62" t="e">
            <v>#VALUE!</v>
          </cell>
          <cell r="I62" t="e">
            <v>#VALUE!</v>
          </cell>
        </row>
        <row r="63">
          <cell r="A63">
            <v>40822</v>
          </cell>
          <cell r="B63">
            <v>46.98</v>
          </cell>
          <cell r="C63">
            <v>667.69050000000004</v>
          </cell>
          <cell r="D63" t="str">
            <v>#Calc</v>
          </cell>
          <cell r="E63" t="str">
            <v>#Calc</v>
          </cell>
          <cell r="F63">
            <v>608.54922279792697</v>
          </cell>
          <cell r="G63">
            <v>375.91866889229601</v>
          </cell>
          <cell r="H63" t="e">
            <v>#VALUE!</v>
          </cell>
          <cell r="I63" t="e">
            <v>#VALUE!</v>
          </cell>
        </row>
        <row r="64">
          <cell r="A64">
            <v>40821</v>
          </cell>
          <cell r="B64">
            <v>45.93</v>
          </cell>
          <cell r="C64">
            <v>657.62459999999999</v>
          </cell>
          <cell r="D64" t="str">
            <v>#Calc</v>
          </cell>
          <cell r="E64" t="str">
            <v>#Calc</v>
          </cell>
          <cell r="F64">
            <v>594.94818652849699</v>
          </cell>
          <cell r="G64">
            <v>370.25143275638698</v>
          </cell>
          <cell r="H64" t="e">
            <v>#VALUE!</v>
          </cell>
          <cell r="I64" t="e">
            <v>#VALUE!</v>
          </cell>
        </row>
        <row r="65">
          <cell r="A65">
            <v>40820</v>
          </cell>
          <cell r="B65">
            <v>45.65</v>
          </cell>
          <cell r="C65">
            <v>648.46929999999998</v>
          </cell>
          <cell r="D65" t="str">
            <v>#Calc</v>
          </cell>
          <cell r="E65" t="str">
            <v>#Calc</v>
          </cell>
          <cell r="F65">
            <v>591.32124352331596</v>
          </cell>
          <cell r="G65">
            <v>365.09687658206798</v>
          </cell>
          <cell r="H65" t="e">
            <v>#VALUE!</v>
          </cell>
          <cell r="I65" t="e">
            <v>#VALUE!</v>
          </cell>
        </row>
        <row r="66">
          <cell r="A66">
            <v>40819</v>
          </cell>
          <cell r="B66">
            <v>45.96</v>
          </cell>
          <cell r="C66">
            <v>653.70105000000001</v>
          </cell>
          <cell r="D66" t="str">
            <v>#Calc</v>
          </cell>
          <cell r="E66" t="str">
            <v>#Calc</v>
          </cell>
          <cell r="F66">
            <v>595.33678756476695</v>
          </cell>
          <cell r="G66">
            <v>368.042421705111</v>
          </cell>
          <cell r="H66" t="e">
            <v>#VALUE!</v>
          </cell>
          <cell r="I66" t="e">
            <v>#VALUE!</v>
          </cell>
        </row>
        <row r="67">
          <cell r="A67">
            <v>40816</v>
          </cell>
          <cell r="B67">
            <v>45.95</v>
          </cell>
          <cell r="C67">
            <v>674.16895</v>
          </cell>
          <cell r="D67" t="str">
            <v>#Calc</v>
          </cell>
          <cell r="E67" t="str">
            <v>#Calc</v>
          </cell>
          <cell r="F67">
            <v>595.20725388600999</v>
          </cell>
          <cell r="G67">
            <v>379.56612276573799</v>
          </cell>
          <cell r="H67" t="e">
            <v>#VALUE!</v>
          </cell>
          <cell r="I67" t="e">
            <v>#VALUE!</v>
          </cell>
        </row>
        <row r="68">
          <cell r="A68">
            <v>40815</v>
          </cell>
          <cell r="B68">
            <v>47.1</v>
          </cell>
          <cell r="C68">
            <v>679.23235999999997</v>
          </cell>
          <cell r="D68" t="str">
            <v>#Calc</v>
          </cell>
          <cell r="E68" t="str">
            <v>#Calc</v>
          </cell>
          <cell r="F68">
            <v>610.103626943005</v>
          </cell>
          <cell r="G68">
            <v>382.41689022050298</v>
          </cell>
          <cell r="H68" t="e">
            <v>#VALUE!</v>
          </cell>
          <cell r="I68" t="e">
            <v>#VALUE!</v>
          </cell>
        </row>
        <row r="69">
          <cell r="A69">
            <v>40814</v>
          </cell>
          <cell r="B69">
            <v>46.62</v>
          </cell>
          <cell r="C69">
            <v>672.09090000000003</v>
          </cell>
          <cell r="D69" t="str">
            <v>#Calc</v>
          </cell>
          <cell r="E69" t="str">
            <v>#Calc</v>
          </cell>
          <cell r="F69">
            <v>603.88601036269404</v>
          </cell>
          <cell r="G69">
            <v>378.39615286217997</v>
          </cell>
          <cell r="H69" t="e">
            <v>#VALUE!</v>
          </cell>
          <cell r="I69" t="e">
            <v>#VALUE!</v>
          </cell>
        </row>
        <row r="70">
          <cell r="A70">
            <v>40813</v>
          </cell>
          <cell r="B70">
            <v>48.19</v>
          </cell>
          <cell r="C70">
            <v>688.84540000000004</v>
          </cell>
          <cell r="D70" t="str">
            <v>#Calc</v>
          </cell>
          <cell r="E70" t="str">
            <v>#Calc</v>
          </cell>
          <cell r="F70">
            <v>624.22279792746099</v>
          </cell>
          <cell r="G70">
            <v>387.82916012820499</v>
          </cell>
          <cell r="H70" t="e">
            <v>#VALUE!</v>
          </cell>
          <cell r="I70" t="e">
            <v>#VALUE!</v>
          </cell>
        </row>
        <row r="71">
          <cell r="A71">
            <v>40812</v>
          </cell>
          <cell r="B71">
            <v>47.36</v>
          </cell>
          <cell r="C71">
            <v>675.88073999999995</v>
          </cell>
          <cell r="D71" t="str">
            <v>#Calc</v>
          </cell>
          <cell r="E71" t="str">
            <v>#Calc</v>
          </cell>
          <cell r="F71">
            <v>613.47150259067405</v>
          </cell>
          <cell r="G71">
            <v>380.529883397682</v>
          </cell>
          <cell r="H71" t="e">
            <v>#VALUE!</v>
          </cell>
          <cell r="I71" t="e">
            <v>#VALUE!</v>
          </cell>
        </row>
        <row r="72">
          <cell r="A72">
            <v>40809</v>
          </cell>
          <cell r="B72">
            <v>46.57</v>
          </cell>
          <cell r="C72">
            <v>673.20965999999999</v>
          </cell>
          <cell r="D72" t="str">
            <v>#Calc</v>
          </cell>
          <cell r="E72" t="str">
            <v>#Calc</v>
          </cell>
          <cell r="F72">
            <v>603.23834196891198</v>
          </cell>
          <cell r="G72">
            <v>379.026029683866</v>
          </cell>
          <cell r="H72" t="e">
            <v>#VALUE!</v>
          </cell>
          <cell r="I72" t="e">
            <v>#VALUE!</v>
          </cell>
        </row>
        <row r="73">
          <cell r="A73">
            <v>40808</v>
          </cell>
          <cell r="B73">
            <v>47.14</v>
          </cell>
          <cell r="C73">
            <v>681.61755000000005</v>
          </cell>
          <cell r="D73" t="str">
            <v>#Calc</v>
          </cell>
          <cell r="E73" t="str">
            <v>#Calc</v>
          </cell>
          <cell r="F73">
            <v>610.62176165803101</v>
          </cell>
          <cell r="G73">
            <v>383.75978404609299</v>
          </cell>
          <cell r="H73" t="e">
            <v>#VALUE!</v>
          </cell>
          <cell r="I73" t="e">
            <v>#VALUE!</v>
          </cell>
        </row>
        <row r="74">
          <cell r="A74">
            <v>40807</v>
          </cell>
          <cell r="B74">
            <v>48.57</v>
          </cell>
          <cell r="C74">
            <v>702.69960000000003</v>
          </cell>
          <cell r="D74" t="str">
            <v>#Calc</v>
          </cell>
          <cell r="E74" t="str">
            <v>#Calc</v>
          </cell>
          <cell r="F74">
            <v>629.14507772020704</v>
          </cell>
          <cell r="G74">
            <v>395.62925975904801</v>
          </cell>
          <cell r="H74" t="e">
            <v>#VALUE!</v>
          </cell>
          <cell r="I74" t="e">
            <v>#VALUE!</v>
          </cell>
        </row>
        <row r="75">
          <cell r="A75">
            <v>40806</v>
          </cell>
          <cell r="B75">
            <v>48.8</v>
          </cell>
          <cell r="C75">
            <v>708.92139999999995</v>
          </cell>
          <cell r="D75" t="str">
            <v>#Calc</v>
          </cell>
          <cell r="E75" t="str">
            <v>#Calc</v>
          </cell>
          <cell r="F75">
            <v>632.12435233160602</v>
          </cell>
          <cell r="G75">
            <v>399.13221625478099</v>
          </cell>
          <cell r="H75" t="e">
            <v>#VALUE!</v>
          </cell>
          <cell r="I75" t="e">
            <v>#VALUE!</v>
          </cell>
        </row>
        <row r="76">
          <cell r="A76">
            <v>40805</v>
          </cell>
          <cell r="B76">
            <v>48.75</v>
          </cell>
          <cell r="C76">
            <v>709.38099999999997</v>
          </cell>
          <cell r="D76" t="str">
            <v>#Calc</v>
          </cell>
          <cell r="E76" t="str">
            <v>#Calc</v>
          </cell>
          <cell r="F76">
            <v>631.47668393782396</v>
          </cell>
          <cell r="G76">
            <v>399.39097719300503</v>
          </cell>
          <cell r="H76" t="e">
            <v>#VALUE!</v>
          </cell>
          <cell r="I76" t="e">
            <v>#VALUE!</v>
          </cell>
        </row>
        <row r="77">
          <cell r="A77">
            <v>40802</v>
          </cell>
          <cell r="B77">
            <v>47.2</v>
          </cell>
          <cell r="C77">
            <v>693.14080000000001</v>
          </cell>
          <cell r="D77" t="str">
            <v>#Calc</v>
          </cell>
          <cell r="E77" t="str">
            <v>#Calc</v>
          </cell>
          <cell r="F77">
            <v>611.39896373057002</v>
          </cell>
          <cell r="G77">
            <v>390.24752769575298</v>
          </cell>
          <cell r="H77" t="e">
            <v>#VALUE!</v>
          </cell>
          <cell r="I77" t="e">
            <v>#VALUE!</v>
          </cell>
        </row>
        <row r="78">
          <cell r="A78">
            <v>40801</v>
          </cell>
          <cell r="B78">
            <v>48.05</v>
          </cell>
          <cell r="C78">
            <v>703.40674000000001</v>
          </cell>
          <cell r="D78" t="str">
            <v>#Calc</v>
          </cell>
          <cell r="E78" t="str">
            <v>#Calc</v>
          </cell>
          <cell r="F78">
            <v>622.40932642486996</v>
          </cell>
          <cell r="G78">
            <v>396.027389023311</v>
          </cell>
          <cell r="H78" t="e">
            <v>#VALUE!</v>
          </cell>
          <cell r="I78" t="e">
            <v>#VALUE!</v>
          </cell>
        </row>
        <row r="79">
          <cell r="A79">
            <v>40800</v>
          </cell>
          <cell r="B79">
            <v>47.68</v>
          </cell>
          <cell r="C79">
            <v>695.03576999999996</v>
          </cell>
          <cell r="D79" t="str">
            <v>#Calc</v>
          </cell>
          <cell r="E79" t="str">
            <v>#Calc</v>
          </cell>
          <cell r="F79">
            <v>617.61658031088098</v>
          </cell>
          <cell r="G79">
            <v>391.31442111417198</v>
          </cell>
          <cell r="H79" t="e">
            <v>#VALUE!</v>
          </cell>
          <cell r="I79" t="e">
            <v>#VALUE!</v>
          </cell>
        </row>
        <row r="80">
          <cell r="A80">
            <v>40799</v>
          </cell>
          <cell r="B80">
            <v>47.04</v>
          </cell>
          <cell r="C80">
            <v>693.35770000000002</v>
          </cell>
          <cell r="D80" t="str">
            <v>#Calc</v>
          </cell>
          <cell r="E80" t="str">
            <v>#Calc</v>
          </cell>
          <cell r="F80">
            <v>609.32642487046598</v>
          </cell>
          <cell r="G80">
            <v>390.36964529257801</v>
          </cell>
          <cell r="H80" t="e">
            <v>#VALUE!</v>
          </cell>
          <cell r="I80" t="e">
            <v>#VALUE!</v>
          </cell>
        </row>
        <row r="81">
          <cell r="A81">
            <v>40798</v>
          </cell>
          <cell r="B81">
            <v>46.81</v>
          </cell>
          <cell r="C81">
            <v>693.23253999999997</v>
          </cell>
          <cell r="D81" t="str">
            <v>#Calc</v>
          </cell>
          <cell r="E81" t="str">
            <v>#Calc</v>
          </cell>
          <cell r="F81">
            <v>606.34715025906701</v>
          </cell>
          <cell r="G81">
            <v>390.29917854099398</v>
          </cell>
          <cell r="H81" t="e">
            <v>#VALUE!</v>
          </cell>
          <cell r="I81" t="e">
            <v>#VALUE!</v>
          </cell>
        </row>
        <row r="82">
          <cell r="A82">
            <v>40795</v>
          </cell>
          <cell r="B82">
            <v>47.24</v>
          </cell>
          <cell r="C82">
            <v>695.63495</v>
          </cell>
          <cell r="D82" t="str">
            <v>#Calc</v>
          </cell>
          <cell r="E82" t="str">
            <v>#Calc</v>
          </cell>
          <cell r="F82">
            <v>611.91709844559603</v>
          </cell>
          <cell r="G82">
            <v>391.65176745656697</v>
          </cell>
          <cell r="H82" t="e">
            <v>#VALUE!</v>
          </cell>
          <cell r="I82" t="e">
            <v>#VALUE!</v>
          </cell>
        </row>
        <row r="83">
          <cell r="A83">
            <v>40794</v>
          </cell>
          <cell r="B83">
            <v>48.02</v>
          </cell>
          <cell r="C83">
            <v>700.38824</v>
          </cell>
          <cell r="D83" t="str">
            <v>#Calc</v>
          </cell>
          <cell r="E83" t="str">
            <v>#Calc</v>
          </cell>
          <cell r="F83">
            <v>622.02072538860102</v>
          </cell>
          <cell r="G83">
            <v>394.32793320949997</v>
          </cell>
          <cell r="H83" t="e">
            <v>#VALUE!</v>
          </cell>
          <cell r="I83" t="e">
            <v>#VALUE!</v>
          </cell>
        </row>
        <row r="84">
          <cell r="A84">
            <v>40793</v>
          </cell>
          <cell r="B84">
            <v>47.6</v>
          </cell>
          <cell r="C84">
            <v>698.9556</v>
          </cell>
          <cell r="D84" t="str">
            <v>#Calc</v>
          </cell>
          <cell r="E84" t="str">
            <v>#Calc</v>
          </cell>
          <cell r="F84">
            <v>616.58031088082896</v>
          </cell>
          <cell r="G84">
            <v>393.52133775576601</v>
          </cell>
          <cell r="H84" t="e">
            <v>#VALUE!</v>
          </cell>
          <cell r="I84" t="e">
            <v>#VALUE!</v>
          </cell>
        </row>
        <row r="85">
          <cell r="A85">
            <v>40792</v>
          </cell>
          <cell r="B85">
            <v>46.12</v>
          </cell>
          <cell r="C85">
            <v>684.05205999999998</v>
          </cell>
          <cell r="D85" t="str">
            <v>#Calc</v>
          </cell>
          <cell r="E85" t="str">
            <v>#Calc</v>
          </cell>
          <cell r="F85">
            <v>597.40932642486996</v>
          </cell>
          <cell r="G85">
            <v>385.13044569038101</v>
          </cell>
          <cell r="H85" t="e">
            <v>#VALUE!</v>
          </cell>
          <cell r="I85" t="e">
            <v>#VALUE!</v>
          </cell>
        </row>
        <row r="86">
          <cell r="A86">
            <v>40791</v>
          </cell>
          <cell r="B86">
            <v>46.73</v>
          </cell>
          <cell r="C86">
            <v>689.16143999999997</v>
          </cell>
          <cell r="D86" t="str">
            <v>#Calc</v>
          </cell>
          <cell r="E86" t="str">
            <v>#Calc</v>
          </cell>
          <cell r="F86">
            <v>605.31088082901601</v>
          </cell>
          <cell r="G86">
            <v>388.00709486910199</v>
          </cell>
          <cell r="H86" t="e">
            <v>#VALUE!</v>
          </cell>
          <cell r="I86" t="e">
            <v>#VALUE!</v>
          </cell>
        </row>
        <row r="87">
          <cell r="A87">
            <v>40788</v>
          </cell>
          <cell r="B87">
            <v>46.73</v>
          </cell>
          <cell r="C87">
            <v>689.16143999999997</v>
          </cell>
          <cell r="D87" t="str">
            <v>#Calc</v>
          </cell>
          <cell r="E87" t="str">
            <v>#Calc</v>
          </cell>
          <cell r="F87">
            <v>605.31088082901601</v>
          </cell>
          <cell r="G87">
            <v>388.00709486910199</v>
          </cell>
          <cell r="H87" t="e">
            <v>#VALUE!</v>
          </cell>
          <cell r="I87" t="e">
            <v>#VALUE!</v>
          </cell>
        </row>
        <row r="88">
          <cell r="A88">
            <v>40787</v>
          </cell>
          <cell r="B88">
            <v>47.38</v>
          </cell>
          <cell r="C88">
            <v>698.65200000000004</v>
          </cell>
          <cell r="D88" t="str">
            <v>#Calc</v>
          </cell>
          <cell r="E88" t="str">
            <v>#Calc</v>
          </cell>
          <cell r="F88">
            <v>613.73056994818705</v>
          </cell>
          <cell r="G88">
            <v>393.35040690101198</v>
          </cell>
          <cell r="H88" t="e">
            <v>#VALUE!</v>
          </cell>
          <cell r="I88" t="e">
            <v>#VALUE!</v>
          </cell>
        </row>
        <row r="89">
          <cell r="A89">
            <v>40786</v>
          </cell>
          <cell r="B89">
            <v>48.05</v>
          </cell>
          <cell r="C89">
            <v>704.11815999999999</v>
          </cell>
          <cell r="D89" t="str">
            <v>#Calc</v>
          </cell>
          <cell r="E89" t="str">
            <v>#Calc</v>
          </cell>
          <cell r="F89">
            <v>622.40932642486996</v>
          </cell>
          <cell r="G89">
            <v>396.42792798473602</v>
          </cell>
          <cell r="H89" t="e">
            <v>#VALUE!</v>
          </cell>
          <cell r="I89" t="e">
            <v>#VALUE!</v>
          </cell>
        </row>
        <row r="90">
          <cell r="A90">
            <v>40785</v>
          </cell>
          <cell r="B90">
            <v>46.86</v>
          </cell>
          <cell r="C90">
            <v>694.82024999999999</v>
          </cell>
          <cell r="D90" t="str">
            <v>#Calc</v>
          </cell>
          <cell r="E90" t="str">
            <v>#Calc</v>
          </cell>
          <cell r="F90">
            <v>606.99481865284997</v>
          </cell>
          <cell r="G90">
            <v>391.193080475778</v>
          </cell>
          <cell r="H90" t="e">
            <v>#VALUE!</v>
          </cell>
          <cell r="I90" t="e">
            <v>#VALUE!</v>
          </cell>
        </row>
        <row r="91">
          <cell r="A91">
            <v>40784</v>
          </cell>
          <cell r="B91">
            <v>46.33</v>
          </cell>
          <cell r="C91">
            <v>689.00980000000004</v>
          </cell>
          <cell r="D91" t="str">
            <v>#Calc</v>
          </cell>
          <cell r="E91" t="str">
            <v>#Calc</v>
          </cell>
          <cell r="F91">
            <v>600.12953367875696</v>
          </cell>
          <cell r="G91">
            <v>387.92171952386201</v>
          </cell>
          <cell r="H91" t="e">
            <v>#VALUE!</v>
          </cell>
          <cell r="I91" t="e">
            <v>#VALUE!</v>
          </cell>
        </row>
        <row r="92">
          <cell r="A92">
            <v>40781</v>
          </cell>
          <cell r="B92">
            <v>45.13</v>
          </cell>
          <cell r="C92">
            <v>671.89966000000004</v>
          </cell>
          <cell r="D92" t="str">
            <v>#Calc</v>
          </cell>
          <cell r="E92" t="str">
            <v>#Calc</v>
          </cell>
          <cell r="F92">
            <v>584.58549222797899</v>
          </cell>
          <cell r="G92">
            <v>378.28848218805899</v>
          </cell>
          <cell r="H92" t="e">
            <v>#VALUE!</v>
          </cell>
          <cell r="I92" t="e">
            <v>#VALUE!</v>
          </cell>
        </row>
        <row r="93">
          <cell r="A93">
            <v>40780</v>
          </cell>
          <cell r="B93">
            <v>43.91</v>
          </cell>
          <cell r="C93">
            <v>661.64733999999999</v>
          </cell>
          <cell r="D93" t="str">
            <v>#Calc</v>
          </cell>
          <cell r="E93" t="str">
            <v>#Calc</v>
          </cell>
          <cell r="F93">
            <v>568.78238341968904</v>
          </cell>
          <cell r="G93">
            <v>372.51628910240402</v>
          </cell>
          <cell r="H93" t="e">
            <v>#VALUE!</v>
          </cell>
          <cell r="I93" t="e">
            <v>#VALUE!</v>
          </cell>
        </row>
        <row r="94">
          <cell r="A94">
            <v>40779</v>
          </cell>
          <cell r="B94">
            <v>44.1</v>
          </cell>
          <cell r="C94">
            <v>663.16830000000004</v>
          </cell>
          <cell r="D94" t="str">
            <v>#Calc</v>
          </cell>
          <cell r="E94" t="str">
            <v>#Calc</v>
          </cell>
          <cell r="F94">
            <v>571.24352331606201</v>
          </cell>
          <cell r="G94">
            <v>373.37260989570302</v>
          </cell>
          <cell r="H94" t="e">
            <v>#VALUE!</v>
          </cell>
          <cell r="I94" t="e">
            <v>#VALUE!</v>
          </cell>
        </row>
        <row r="95">
          <cell r="A95">
            <v>40778</v>
          </cell>
          <cell r="B95">
            <v>43.67</v>
          </cell>
          <cell r="C95">
            <v>657.33014000000003</v>
          </cell>
          <cell r="D95" t="str">
            <v>#Calc</v>
          </cell>
          <cell r="E95" t="str">
            <v>#Calc</v>
          </cell>
          <cell r="F95">
            <v>565.67357512953402</v>
          </cell>
          <cell r="G95">
            <v>370.08564784370401</v>
          </cell>
          <cell r="H95" t="e">
            <v>#VALUE!</v>
          </cell>
          <cell r="I95" t="e">
            <v>#VALUE!</v>
          </cell>
        </row>
        <row r="96">
          <cell r="A96">
            <v>40777</v>
          </cell>
          <cell r="B96">
            <v>42.69</v>
          </cell>
          <cell r="C96">
            <v>640.04999999999995</v>
          </cell>
          <cell r="D96" t="str">
            <v>#Calc</v>
          </cell>
          <cell r="E96" t="str">
            <v>#Calc</v>
          </cell>
          <cell r="F96">
            <v>552.97927461139898</v>
          </cell>
          <cell r="G96">
            <v>360.35669823745297</v>
          </cell>
          <cell r="H96" t="e">
            <v>#VALUE!</v>
          </cell>
          <cell r="I96" t="e">
            <v>#VALUE!</v>
          </cell>
        </row>
        <row r="97">
          <cell r="A97">
            <v>40774</v>
          </cell>
          <cell r="B97">
            <v>44.76</v>
          </cell>
          <cell r="C97">
            <v>665.19304999999997</v>
          </cell>
          <cell r="D97" t="str">
            <v>#Calc</v>
          </cell>
          <cell r="E97" t="str">
            <v>#Calc</v>
          </cell>
          <cell r="F97">
            <v>579.79274611399001</v>
          </cell>
          <cell r="G97">
            <v>374.51257118740898</v>
          </cell>
          <cell r="H97" t="e">
            <v>#VALUE!</v>
          </cell>
          <cell r="I97" t="e">
            <v>#VALUE!</v>
          </cell>
        </row>
        <row r="98">
          <cell r="A98">
            <v>40773</v>
          </cell>
          <cell r="B98">
            <v>45.62</v>
          </cell>
          <cell r="C98">
            <v>681.16210000000001</v>
          </cell>
          <cell r="D98" t="str">
            <v>#Calc</v>
          </cell>
          <cell r="E98" t="str">
            <v>#Calc</v>
          </cell>
          <cell r="F98">
            <v>590.93264248704702</v>
          </cell>
          <cell r="G98">
            <v>383.503359613295</v>
          </cell>
          <cell r="H98" t="e">
            <v>#VALUE!</v>
          </cell>
          <cell r="I98" t="e">
            <v>#VALUE!</v>
          </cell>
        </row>
        <row r="99">
          <cell r="A99">
            <v>40772</v>
          </cell>
          <cell r="B99">
            <v>47.49</v>
          </cell>
          <cell r="C99">
            <v>702.26400000000001</v>
          </cell>
          <cell r="D99" t="str">
            <v>#Calc</v>
          </cell>
          <cell r="E99" t="str">
            <v>#Calc</v>
          </cell>
          <cell r="F99">
            <v>615.15544041450801</v>
          </cell>
          <cell r="G99">
            <v>395.384011141359</v>
          </cell>
          <cell r="H99" t="e">
            <v>#VALUE!</v>
          </cell>
          <cell r="I99" t="e">
            <v>#VALUE!</v>
          </cell>
        </row>
        <row r="100">
          <cell r="A100">
            <v>40771</v>
          </cell>
          <cell r="B100">
            <v>46.68</v>
          </cell>
          <cell r="C100">
            <v>700.51289999999995</v>
          </cell>
          <cell r="D100" t="str">
            <v>#Calc</v>
          </cell>
          <cell r="E100" t="str">
            <v>#Calc</v>
          </cell>
          <cell r="F100">
            <v>604.66321243523305</v>
          </cell>
          <cell r="G100">
            <v>394.39811845440698</v>
          </cell>
          <cell r="H100" t="e">
            <v>#VALUE!</v>
          </cell>
          <cell r="I100" t="e">
            <v>#VALUE!</v>
          </cell>
        </row>
        <row r="101">
          <cell r="A101">
            <v>40770</v>
          </cell>
          <cell r="B101">
            <v>47.33</v>
          </cell>
          <cell r="C101">
            <v>707.81775000000005</v>
          </cell>
          <cell r="D101" t="str">
            <v>#Calc</v>
          </cell>
          <cell r="E101" t="str">
            <v>#Calc</v>
          </cell>
          <cell r="F101">
            <v>613.08290155440397</v>
          </cell>
          <cell r="G101">
            <v>398.51084656489797</v>
          </cell>
          <cell r="H101" t="e">
            <v>#VALUE!</v>
          </cell>
          <cell r="I101" t="e">
            <v>#VALUE!</v>
          </cell>
        </row>
        <row r="102">
          <cell r="A102">
            <v>40767</v>
          </cell>
          <cell r="B102">
            <v>46.42</v>
          </cell>
          <cell r="C102">
            <v>694.60222999999996</v>
          </cell>
          <cell r="D102" t="str">
            <v>#Calc</v>
          </cell>
          <cell r="E102" t="str">
            <v>#Calc</v>
          </cell>
          <cell r="F102">
            <v>601.29533678756502</v>
          </cell>
          <cell r="G102">
            <v>391.07033230399497</v>
          </cell>
          <cell r="H102" t="e">
            <v>#VALUE!</v>
          </cell>
          <cell r="I102" t="e">
            <v>#VALUE!</v>
          </cell>
        </row>
        <row r="103">
          <cell r="A103">
            <v>40766</v>
          </cell>
          <cell r="B103">
            <v>45.89</v>
          </cell>
          <cell r="C103">
            <v>694.25160000000005</v>
          </cell>
          <cell r="D103" t="str">
            <v>#Calc</v>
          </cell>
          <cell r="E103" t="str">
            <v>#Calc</v>
          </cell>
          <cell r="F103">
            <v>594.43005181347201</v>
          </cell>
          <cell r="G103">
            <v>390.87292293112898</v>
          </cell>
          <cell r="H103" t="e">
            <v>#VALUE!</v>
          </cell>
          <cell r="I103" t="e">
            <v>#VALUE!</v>
          </cell>
        </row>
        <row r="104">
          <cell r="A104">
            <v>40765</v>
          </cell>
          <cell r="B104">
            <v>44.55</v>
          </cell>
          <cell r="C104">
            <v>681.25009999999997</v>
          </cell>
          <cell r="D104" t="str">
            <v>#Calc</v>
          </cell>
          <cell r="E104" t="str">
            <v>#Calc</v>
          </cell>
          <cell r="F104">
            <v>577.07253886010403</v>
          </cell>
          <cell r="G104">
            <v>383.55290478858598</v>
          </cell>
          <cell r="H104" t="e">
            <v>#VALUE!</v>
          </cell>
          <cell r="I104" t="e">
            <v>#VALUE!</v>
          </cell>
        </row>
        <row r="105">
          <cell r="A105">
            <v>40764</v>
          </cell>
          <cell r="B105">
            <v>44.45</v>
          </cell>
          <cell r="C105">
            <v>670.71276999999998</v>
          </cell>
          <cell r="D105" t="str">
            <v>#Calc</v>
          </cell>
          <cell r="E105" t="str">
            <v>#Calc</v>
          </cell>
          <cell r="F105">
            <v>575.77720207253901</v>
          </cell>
          <cell r="G105">
            <v>377.62024726645802</v>
          </cell>
          <cell r="H105" t="e">
            <v>#VALUE!</v>
          </cell>
          <cell r="I105" t="e">
            <v>#VALUE!</v>
          </cell>
        </row>
        <row r="106">
          <cell r="A106">
            <v>40763</v>
          </cell>
          <cell r="B106">
            <v>40.880000000000003</v>
          </cell>
          <cell r="C106">
            <v>613.08309999999994</v>
          </cell>
          <cell r="D106" t="str">
            <v>#Calc</v>
          </cell>
          <cell r="E106" t="str">
            <v>#Calc</v>
          </cell>
          <cell r="F106">
            <v>529.533678756477</v>
          </cell>
          <cell r="G106">
            <v>345.17397337892697</v>
          </cell>
          <cell r="H106" t="e">
            <v>#VALUE!</v>
          </cell>
          <cell r="I106" t="e">
            <v>#VALUE!</v>
          </cell>
        </row>
        <row r="107">
          <cell r="A107">
            <v>40760</v>
          </cell>
          <cell r="B107">
            <v>43.91</v>
          </cell>
          <cell r="C107">
            <v>671.44323999999995</v>
          </cell>
          <cell r="D107" t="str">
            <v>#Calc</v>
          </cell>
          <cell r="E107" t="str">
            <v>#Calc</v>
          </cell>
          <cell r="F107">
            <v>568.78238341968904</v>
          </cell>
          <cell r="G107">
            <v>378.03151163230598</v>
          </cell>
          <cell r="H107" t="e">
            <v>#VALUE!</v>
          </cell>
          <cell r="I107" t="e">
            <v>#VALUE!</v>
          </cell>
        </row>
        <row r="108">
          <cell r="A108">
            <v>40759</v>
          </cell>
          <cell r="B108">
            <v>44.2</v>
          </cell>
          <cell r="C108">
            <v>682.57780000000002</v>
          </cell>
          <cell r="D108" t="str">
            <v>#Calc</v>
          </cell>
          <cell r="E108" t="str">
            <v>#Calc</v>
          </cell>
          <cell r="F108">
            <v>572.53886010362703</v>
          </cell>
          <cell r="G108">
            <v>384.30041762078702</v>
          </cell>
          <cell r="H108" t="e">
            <v>#VALUE!</v>
          </cell>
          <cell r="I108" t="e">
            <v>#VALUE!</v>
          </cell>
        </row>
        <row r="109">
          <cell r="A109">
            <v>40758</v>
          </cell>
          <cell r="B109">
            <v>46.12</v>
          </cell>
          <cell r="C109">
            <v>711.93830000000003</v>
          </cell>
          <cell r="D109" t="str">
            <v>#Calc</v>
          </cell>
          <cell r="E109" t="str">
            <v>#Calc</v>
          </cell>
          <cell r="F109">
            <v>597.40932642486996</v>
          </cell>
          <cell r="G109">
            <v>400.83077124722303</v>
          </cell>
          <cell r="H109" t="e">
            <v>#VALUE!</v>
          </cell>
          <cell r="I109" t="e">
            <v>#VALUE!</v>
          </cell>
        </row>
        <row r="110">
          <cell r="A110">
            <v>40757</v>
          </cell>
          <cell r="B110">
            <v>45.89</v>
          </cell>
          <cell r="C110">
            <v>715.13789999999995</v>
          </cell>
          <cell r="D110" t="str">
            <v>#Calc</v>
          </cell>
          <cell r="E110" t="str">
            <v>#Calc</v>
          </cell>
          <cell r="F110">
            <v>594.43005181347201</v>
          </cell>
          <cell r="G110">
            <v>402.63218877972901</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601</v>
          </cell>
          <cell r="G112">
            <v>402.25620846087497</v>
          </cell>
          <cell r="H112" t="e">
            <v>#VALUE!</v>
          </cell>
          <cell r="I112" t="e">
            <v>#VALUE!</v>
          </cell>
        </row>
        <row r="113">
          <cell r="A113">
            <v>40752</v>
          </cell>
          <cell r="B113">
            <v>46.07</v>
          </cell>
          <cell r="C113">
            <v>710.35789999999997</v>
          </cell>
          <cell r="D113" t="str">
            <v>#Calc</v>
          </cell>
          <cell r="E113" t="str">
            <v>#Calc</v>
          </cell>
          <cell r="F113">
            <v>596.76165803108802</v>
          </cell>
          <cell r="G113">
            <v>399.94098494006801</v>
          </cell>
          <cell r="H113" t="e">
            <v>#VALUE!</v>
          </cell>
          <cell r="I113" t="e">
            <v>#VALUE!</v>
          </cell>
        </row>
        <row r="114">
          <cell r="A114">
            <v>40751</v>
          </cell>
          <cell r="B114">
            <v>46.5</v>
          </cell>
          <cell r="C114">
            <v>713.48329999999999</v>
          </cell>
          <cell r="D114" t="str">
            <v>#Calc</v>
          </cell>
          <cell r="E114" t="str">
            <v>#Calc</v>
          </cell>
          <cell r="F114">
            <v>602.33160621761704</v>
          </cell>
          <cell r="G114">
            <v>401.70062688159101</v>
          </cell>
          <cell r="H114" t="e">
            <v>#VALUE!</v>
          </cell>
          <cell r="I114" t="e">
            <v>#VALUE!</v>
          </cell>
        </row>
        <row r="115">
          <cell r="A115">
            <v>40750</v>
          </cell>
          <cell r="B115">
            <v>47.67</v>
          </cell>
          <cell r="C115">
            <v>723.21356000000003</v>
          </cell>
          <cell r="D115" t="str">
            <v>#Calc</v>
          </cell>
          <cell r="E115" t="str">
            <v>#Calc</v>
          </cell>
          <cell r="F115">
            <v>617.48704663212402</v>
          </cell>
          <cell r="G115">
            <v>407.17889321483301</v>
          </cell>
          <cell r="H115" t="e">
            <v>#VALUE!</v>
          </cell>
          <cell r="I115" t="e">
            <v>#VALUE!</v>
          </cell>
        </row>
        <row r="116">
          <cell r="A116">
            <v>40749</v>
          </cell>
          <cell r="B116">
            <v>48.12</v>
          </cell>
          <cell r="C116">
            <v>730.66125</v>
          </cell>
          <cell r="D116" t="str">
            <v>#Calc</v>
          </cell>
          <cell r="E116" t="str">
            <v>#Calc</v>
          </cell>
          <cell r="F116">
            <v>623.31606217616604</v>
          </cell>
          <cell r="G116">
            <v>411.37204215303501</v>
          </cell>
          <cell r="H116" t="e">
            <v>#VALUE!</v>
          </cell>
          <cell r="I116" t="e">
            <v>#VALUE!</v>
          </cell>
        </row>
        <row r="117">
          <cell r="A117">
            <v>40746</v>
          </cell>
          <cell r="B117">
            <v>48.58</v>
          </cell>
          <cell r="C117">
            <v>738.76873999999998</v>
          </cell>
          <cell r="D117" t="str">
            <v>#Calc</v>
          </cell>
          <cell r="E117" t="str">
            <v>#Calc</v>
          </cell>
          <cell r="F117">
            <v>629.274611398964</v>
          </cell>
          <cell r="G117">
            <v>415.93666730324702</v>
          </cell>
          <cell r="H117" t="e">
            <v>#VALUE!</v>
          </cell>
          <cell r="I117" t="e">
            <v>#VALUE!</v>
          </cell>
        </row>
        <row r="118">
          <cell r="A118">
            <v>40745</v>
          </cell>
          <cell r="B118">
            <v>48.39</v>
          </cell>
          <cell r="C118">
            <v>735.76293999999996</v>
          </cell>
          <cell r="D118" t="str">
            <v>#Calc</v>
          </cell>
          <cell r="E118" t="str">
            <v>#Calc</v>
          </cell>
          <cell r="F118">
            <v>626.81347150259103</v>
          </cell>
          <cell r="G118">
            <v>414.24436175905203</v>
          </cell>
          <cell r="H118" t="e">
            <v>#VALUE!</v>
          </cell>
          <cell r="I118" t="e">
            <v>#VALUE!</v>
          </cell>
        </row>
        <row r="119">
          <cell r="A119">
            <v>40744</v>
          </cell>
          <cell r="B119">
            <v>48.18</v>
          </cell>
          <cell r="C119">
            <v>736.71900000000005</v>
          </cell>
          <cell r="D119" t="str">
            <v>#Calc</v>
          </cell>
          <cell r="E119" t="str">
            <v>#Calc</v>
          </cell>
          <cell r="F119">
            <v>624.09326424870505</v>
          </cell>
          <cell r="G119">
            <v>414.78263630778599</v>
          </cell>
          <cell r="H119" t="e">
            <v>#VALUE!</v>
          </cell>
          <cell r="I119" t="e">
            <v>#VALUE!</v>
          </cell>
        </row>
        <row r="120">
          <cell r="A120">
            <v>40743</v>
          </cell>
          <cell r="B120">
            <v>48.34</v>
          </cell>
          <cell r="C120">
            <v>739.00729999999999</v>
          </cell>
          <cell r="D120" t="str">
            <v>#Calc</v>
          </cell>
          <cell r="E120" t="str">
            <v>#Calc</v>
          </cell>
          <cell r="F120">
            <v>626.16580310880795</v>
          </cell>
          <cell r="G120">
            <v>416.07097976935398</v>
          </cell>
          <cell r="H120" t="e">
            <v>#VALUE!</v>
          </cell>
          <cell r="I120" t="e">
            <v>#VALUE!</v>
          </cell>
        </row>
        <row r="121">
          <cell r="A121">
            <v>40742</v>
          </cell>
          <cell r="B121">
            <v>47.92</v>
          </cell>
          <cell r="C121">
            <v>734.02855999999997</v>
          </cell>
          <cell r="D121" t="str">
            <v>#Calc</v>
          </cell>
          <cell r="E121" t="str">
            <v>#Calc</v>
          </cell>
          <cell r="F121">
            <v>620.725388601036</v>
          </cell>
          <cell r="G121">
            <v>413.267882655405</v>
          </cell>
          <cell r="H121" t="e">
            <v>#VALUE!</v>
          </cell>
          <cell r="I121" t="e">
            <v>#VALUE!</v>
          </cell>
        </row>
        <row r="122">
          <cell r="A122">
            <v>40739</v>
          </cell>
          <cell r="B122">
            <v>48</v>
          </cell>
          <cell r="C122">
            <v>739.21519999999998</v>
          </cell>
          <cell r="D122" t="str">
            <v>#Calc</v>
          </cell>
          <cell r="E122" t="str">
            <v>#Calc</v>
          </cell>
          <cell r="F122">
            <v>621.76165803108802</v>
          </cell>
          <cell r="G122">
            <v>416.18803024597798</v>
          </cell>
          <cell r="H122" t="e">
            <v>#VALUE!</v>
          </cell>
          <cell r="I122" t="e">
            <v>#VALUE!</v>
          </cell>
        </row>
        <row r="123">
          <cell r="A123">
            <v>40738</v>
          </cell>
          <cell r="B123">
            <v>47.8</v>
          </cell>
          <cell r="C123">
            <v>728.95214999999996</v>
          </cell>
          <cell r="D123" t="str">
            <v>#Calc</v>
          </cell>
          <cell r="E123" t="str">
            <v>#Calc</v>
          </cell>
          <cell r="F123">
            <v>619.170984455959</v>
          </cell>
          <cell r="G123">
            <v>410.40979602701702</v>
          </cell>
          <cell r="H123" t="e">
            <v>#VALUE!</v>
          </cell>
          <cell r="I123" t="e">
            <v>#VALUE!</v>
          </cell>
        </row>
        <row r="124">
          <cell r="A124">
            <v>40737</v>
          </cell>
          <cell r="B124">
            <v>47.79</v>
          </cell>
          <cell r="C124">
            <v>732.98566000000005</v>
          </cell>
          <cell r="D124" t="str">
            <v>#Calc</v>
          </cell>
          <cell r="E124" t="str">
            <v>#Calc</v>
          </cell>
          <cell r="F124">
            <v>619.04145077720204</v>
          </cell>
          <cell r="G124">
            <v>412.68071602687297</v>
          </cell>
          <cell r="H124" t="e">
            <v>#VALUE!</v>
          </cell>
          <cell r="I124" t="e">
            <v>#VALUE!</v>
          </cell>
        </row>
        <row r="125">
          <cell r="A125">
            <v>40736</v>
          </cell>
          <cell r="B125">
            <v>47.84</v>
          </cell>
          <cell r="C125">
            <v>732.98</v>
          </cell>
          <cell r="D125" t="str">
            <v>#Calc</v>
          </cell>
          <cell r="E125" t="str">
            <v>#Calc</v>
          </cell>
          <cell r="F125">
            <v>619.68911917098501</v>
          </cell>
          <cell r="G125">
            <v>412.67752937128103</v>
          </cell>
          <cell r="H125" t="e">
            <v>#VALUE!</v>
          </cell>
          <cell r="I125" t="e">
            <v>#VALUE!</v>
          </cell>
        </row>
        <row r="126">
          <cell r="A126">
            <v>40735</v>
          </cell>
          <cell r="B126">
            <v>47.92</v>
          </cell>
          <cell r="C126">
            <v>729.44494999999995</v>
          </cell>
          <cell r="D126" t="str">
            <v>#Calc</v>
          </cell>
          <cell r="E126" t="str">
            <v>#Calc</v>
          </cell>
          <cell r="F126">
            <v>620.725388601036</v>
          </cell>
          <cell r="G126">
            <v>410.68724900864601</v>
          </cell>
          <cell r="H126" t="e">
            <v>#VALUE!</v>
          </cell>
          <cell r="I126" t="e">
            <v>#VALUE!</v>
          </cell>
        </row>
        <row r="127">
          <cell r="A127">
            <v>40732</v>
          </cell>
          <cell r="B127">
            <v>48.3</v>
          </cell>
          <cell r="C127">
            <v>740.04809999999998</v>
          </cell>
          <cell r="D127" t="str">
            <v>#Calc</v>
          </cell>
          <cell r="E127" t="str">
            <v>#Calc</v>
          </cell>
          <cell r="F127">
            <v>625.64766839378206</v>
          </cell>
          <cell r="G127">
            <v>416.65696406983898</v>
          </cell>
          <cell r="H127" t="e">
            <v>#VALUE!</v>
          </cell>
          <cell r="I127" t="e">
            <v>#VALUE!</v>
          </cell>
        </row>
        <row r="128">
          <cell r="A128">
            <v>40731</v>
          </cell>
          <cell r="B128">
            <v>49.67</v>
          </cell>
          <cell r="C128">
            <v>744.62932999999998</v>
          </cell>
          <cell r="D128" t="str">
            <v>#Calc</v>
          </cell>
          <cell r="E128" t="str">
            <v>#Calc</v>
          </cell>
          <cell r="F128">
            <v>643.39378238341999</v>
          </cell>
          <cell r="G128">
            <v>419.23625774481201</v>
          </cell>
          <cell r="H128" t="e">
            <v>#VALUE!</v>
          </cell>
          <cell r="I128" t="e">
            <v>#VALUE!</v>
          </cell>
        </row>
        <row r="129">
          <cell r="A129">
            <v>40730</v>
          </cell>
          <cell r="B129">
            <v>49.27</v>
          </cell>
          <cell r="C129">
            <v>740.10766999999998</v>
          </cell>
          <cell r="D129" t="str">
            <v>#Calc</v>
          </cell>
          <cell r="E129" t="str">
            <v>#Calc</v>
          </cell>
          <cell r="F129">
            <v>638.21243523316105</v>
          </cell>
          <cell r="G129">
            <v>416.69050277543101</v>
          </cell>
          <cell r="H129" t="e">
            <v>#VALUE!</v>
          </cell>
          <cell r="I129" t="e">
            <v>#VALUE!</v>
          </cell>
        </row>
        <row r="130">
          <cell r="A130">
            <v>40729</v>
          </cell>
          <cell r="B130">
            <v>48.88</v>
          </cell>
          <cell r="C130">
            <v>740.02625</v>
          </cell>
          <cell r="D130" t="str">
            <v>#Calc</v>
          </cell>
          <cell r="E130" t="str">
            <v>#Calc</v>
          </cell>
          <cell r="F130">
            <v>633.16062176165804</v>
          </cell>
          <cell r="G130">
            <v>416.64466222802002</v>
          </cell>
          <cell r="H130" t="e">
            <v>#VALUE!</v>
          </cell>
          <cell r="I130" t="e">
            <v>#VALUE!</v>
          </cell>
        </row>
        <row r="131">
          <cell r="A131">
            <v>40728</v>
          </cell>
          <cell r="B131">
            <v>48.81</v>
          </cell>
          <cell r="C131">
            <v>735.82860000000005</v>
          </cell>
          <cell r="D131" t="str">
            <v>#Calc</v>
          </cell>
          <cell r="E131" t="str">
            <v>#Calc</v>
          </cell>
          <cell r="F131">
            <v>632.25388601036298</v>
          </cell>
          <cell r="G131">
            <v>414.28132921597899</v>
          </cell>
          <cell r="H131" t="e">
            <v>#VALUE!</v>
          </cell>
          <cell r="I131" t="e">
            <v>#VALUE!</v>
          </cell>
        </row>
        <row r="132">
          <cell r="A132">
            <v>40725</v>
          </cell>
          <cell r="B132">
            <v>48.81</v>
          </cell>
          <cell r="C132">
            <v>735.82860000000005</v>
          </cell>
          <cell r="D132" t="str">
            <v>#Calc</v>
          </cell>
          <cell r="E132" t="str">
            <v>#Calc</v>
          </cell>
          <cell r="F132">
            <v>632.25388601036298</v>
          </cell>
          <cell r="G132">
            <v>414.28132921597899</v>
          </cell>
          <cell r="H132" t="e">
            <v>#VALUE!</v>
          </cell>
          <cell r="I132" t="e">
            <v>#VALUE!</v>
          </cell>
        </row>
        <row r="133">
          <cell r="A133">
            <v>40724</v>
          </cell>
          <cell r="B133">
            <v>48.24</v>
          </cell>
          <cell r="C133">
            <v>731.41705000000002</v>
          </cell>
          <cell r="D133" t="str">
            <v>#Calc</v>
          </cell>
          <cell r="E133" t="str">
            <v>#Calc</v>
          </cell>
          <cell r="F133">
            <v>624.87046632124395</v>
          </cell>
          <cell r="G133">
            <v>411.79756764718098</v>
          </cell>
          <cell r="H133" t="e">
            <v>#VALUE!</v>
          </cell>
          <cell r="I133" t="e">
            <v>#VALUE!</v>
          </cell>
        </row>
        <row r="134">
          <cell r="A134">
            <v>40723</v>
          </cell>
          <cell r="B134">
            <v>48.08</v>
          </cell>
          <cell r="C134">
            <v>732.19100000000003</v>
          </cell>
          <cell r="D134" t="str">
            <v>#Calc</v>
          </cell>
          <cell r="E134" t="str">
            <v>#Calc</v>
          </cell>
          <cell r="F134">
            <v>622.79792746114003</v>
          </cell>
          <cell r="G134">
            <v>412.23331183373</v>
          </cell>
          <cell r="H134" t="e">
            <v>#VALUE!</v>
          </cell>
          <cell r="I134" t="e">
            <v>#VALUE!</v>
          </cell>
        </row>
        <row r="135">
          <cell r="A135">
            <v>40722</v>
          </cell>
          <cell r="B135">
            <v>47.68</v>
          </cell>
          <cell r="C135">
            <v>723.63599999999997</v>
          </cell>
          <cell r="D135" t="str">
            <v>#Calc</v>
          </cell>
          <cell r="E135" t="str">
            <v>#Calc</v>
          </cell>
          <cell r="F135">
            <v>617.61658031088098</v>
          </cell>
          <cell r="G135">
            <v>407.41673257676399</v>
          </cell>
          <cell r="H135" t="e">
            <v>#VALUE!</v>
          </cell>
          <cell r="I135" t="e">
            <v>#VALUE!</v>
          </cell>
        </row>
        <row r="136">
          <cell r="A136">
            <v>40721</v>
          </cell>
          <cell r="B136">
            <v>46.8</v>
          </cell>
          <cell r="C136">
            <v>715.15599999999995</v>
          </cell>
          <cell r="D136" t="str">
            <v>#Calc</v>
          </cell>
          <cell r="E136" t="str">
            <v>#Calc</v>
          </cell>
          <cell r="F136">
            <v>606.21761658031096</v>
          </cell>
          <cell r="G136">
            <v>402.642379321465</v>
          </cell>
          <cell r="H136" t="e">
            <v>#VALUE!</v>
          </cell>
          <cell r="I136" t="e">
            <v>#VALUE!</v>
          </cell>
        </row>
        <row r="137">
          <cell r="A137">
            <v>40718</v>
          </cell>
          <cell r="B137">
            <v>46.42</v>
          </cell>
          <cell r="C137">
            <v>712.71349999999995</v>
          </cell>
          <cell r="D137" t="str">
            <v>#Calc</v>
          </cell>
          <cell r="E137" t="str">
            <v>#Calc</v>
          </cell>
          <cell r="F137">
            <v>601.29533678756502</v>
          </cell>
          <cell r="G137">
            <v>401.26721920046703</v>
          </cell>
          <cell r="H137" t="e">
            <v>#VALUE!</v>
          </cell>
          <cell r="I137" t="e">
            <v>#VALUE!</v>
          </cell>
        </row>
        <row r="138">
          <cell r="A138">
            <v>40717</v>
          </cell>
          <cell r="B138">
            <v>46.51</v>
          </cell>
          <cell r="C138">
            <v>710.91010000000006</v>
          </cell>
          <cell r="D138" t="str">
            <v>#Calc</v>
          </cell>
          <cell r="E138" t="str">
            <v>#Calc</v>
          </cell>
          <cell r="F138">
            <v>602.46113989637297</v>
          </cell>
          <cell r="G138">
            <v>400.25188091501798</v>
          </cell>
          <cell r="H138" t="e">
            <v>#VALUE!</v>
          </cell>
          <cell r="I138" t="e">
            <v>#VALUE!</v>
          </cell>
        </row>
        <row r="139">
          <cell r="A139">
            <v>40716</v>
          </cell>
          <cell r="B139">
            <v>46.41</v>
          </cell>
          <cell r="C139">
            <v>710.44269999999995</v>
          </cell>
          <cell r="D139" t="str">
            <v>#Calc</v>
          </cell>
          <cell r="E139" t="str">
            <v>#Calc</v>
          </cell>
          <cell r="F139">
            <v>601.16580310880795</v>
          </cell>
          <cell r="G139">
            <v>399.98872847262101</v>
          </cell>
          <cell r="H139" t="e">
            <v>#VALUE!</v>
          </cell>
          <cell r="I139" t="e">
            <v>#VALUE!</v>
          </cell>
        </row>
        <row r="140">
          <cell r="A140">
            <v>40715</v>
          </cell>
          <cell r="B140">
            <v>45.96</v>
          </cell>
          <cell r="C140">
            <v>706.03357000000005</v>
          </cell>
          <cell r="D140" t="str">
            <v>#Calc</v>
          </cell>
          <cell r="E140" t="str">
            <v>#Calc</v>
          </cell>
          <cell r="F140">
            <v>595.33678756476695</v>
          </cell>
          <cell r="G140">
            <v>397.50632939614297</v>
          </cell>
          <cell r="H140" t="e">
            <v>#VALUE!</v>
          </cell>
          <cell r="I140" t="e">
            <v>#VALUE!</v>
          </cell>
        </row>
        <row r="141">
          <cell r="A141">
            <v>40714</v>
          </cell>
          <cell r="B141">
            <v>44.96</v>
          </cell>
          <cell r="C141">
            <v>693.06970000000001</v>
          </cell>
          <cell r="D141" t="str">
            <v>#Calc</v>
          </cell>
          <cell r="E141" t="str">
            <v>#Calc</v>
          </cell>
          <cell r="F141">
            <v>582.38341968911902</v>
          </cell>
          <cell r="G141">
            <v>390.20749744617098</v>
          </cell>
          <cell r="H141" t="e">
            <v>#VALUE!</v>
          </cell>
          <cell r="I141" t="e">
            <v>#VALUE!</v>
          </cell>
        </row>
        <row r="142">
          <cell r="A142">
            <v>40711</v>
          </cell>
          <cell r="B142">
            <v>44.92</v>
          </cell>
          <cell r="C142">
            <v>688.82510000000002</v>
          </cell>
          <cell r="D142" t="str">
            <v>#Calc</v>
          </cell>
          <cell r="E142" t="str">
            <v>#Calc</v>
          </cell>
          <cell r="F142">
            <v>581.86528497409302</v>
          </cell>
          <cell r="G142">
            <v>387.81773095708701</v>
          </cell>
          <cell r="H142" t="e">
            <v>#VALUE!</v>
          </cell>
          <cell r="I142" t="e">
            <v>#VALUE!</v>
          </cell>
        </row>
        <row r="143">
          <cell r="A143">
            <v>40710</v>
          </cell>
          <cell r="B143">
            <v>45.6</v>
          </cell>
          <cell r="C143">
            <v>697.69079999999997</v>
          </cell>
          <cell r="D143" t="str">
            <v>#Calc</v>
          </cell>
          <cell r="E143" t="str">
            <v>#Calc</v>
          </cell>
          <cell r="F143">
            <v>590.67357512953402</v>
          </cell>
          <cell r="G143">
            <v>392.809238463631</v>
          </cell>
          <cell r="H143" t="e">
            <v>#VALUE!</v>
          </cell>
          <cell r="I143" t="e">
            <v>#VALUE!</v>
          </cell>
        </row>
        <row r="144">
          <cell r="A144">
            <v>40709</v>
          </cell>
          <cell r="B144">
            <v>46.64</v>
          </cell>
          <cell r="C144">
            <v>711.1771</v>
          </cell>
          <cell r="D144" t="str">
            <v>#Calc</v>
          </cell>
          <cell r="E144" t="str">
            <v>#Calc</v>
          </cell>
          <cell r="F144">
            <v>604.14507772020704</v>
          </cell>
          <cell r="G144">
            <v>400.402205480958</v>
          </cell>
          <cell r="H144" t="e">
            <v>#VALUE!</v>
          </cell>
          <cell r="I144" t="e">
            <v>#VALUE!</v>
          </cell>
        </row>
        <row r="145">
          <cell r="A145">
            <v>40708</v>
          </cell>
          <cell r="B145">
            <v>46.86</v>
          </cell>
          <cell r="C145">
            <v>716.25409999999999</v>
          </cell>
          <cell r="D145" t="str">
            <v>#Calc</v>
          </cell>
          <cell r="E145" t="str">
            <v>#Calc</v>
          </cell>
          <cell r="F145">
            <v>606.99481865284997</v>
          </cell>
          <cell r="G145">
            <v>403.26062428722503</v>
          </cell>
          <cell r="H145" t="e">
            <v>#VALUE!</v>
          </cell>
          <cell r="I145" t="e">
            <v>#VALUE!</v>
          </cell>
        </row>
        <row r="146">
          <cell r="A146">
            <v>40707</v>
          </cell>
          <cell r="B146">
            <v>46.8</v>
          </cell>
          <cell r="C146">
            <v>708.86739999999998</v>
          </cell>
          <cell r="D146" t="str">
            <v>#Calc</v>
          </cell>
          <cell r="E146" t="str">
            <v>#Calc</v>
          </cell>
          <cell r="F146">
            <v>606.21761658031096</v>
          </cell>
          <cell r="G146">
            <v>399.10181353358001</v>
          </cell>
          <cell r="H146" t="e">
            <v>#VALUE!</v>
          </cell>
          <cell r="I146" t="e">
            <v>#VALUE!</v>
          </cell>
        </row>
        <row r="147">
          <cell r="A147">
            <v>40704</v>
          </cell>
          <cell r="B147">
            <v>47.67</v>
          </cell>
          <cell r="C147">
            <v>719.15686000000005</v>
          </cell>
          <cell r="D147" t="str">
            <v>#Calc</v>
          </cell>
          <cell r="E147" t="str">
            <v>#Calc</v>
          </cell>
          <cell r="F147">
            <v>617.48704663212402</v>
          </cell>
          <cell r="G147">
            <v>404.89491693526202</v>
          </cell>
          <cell r="H147" t="e">
            <v>#VALUE!</v>
          </cell>
          <cell r="I147" t="e">
            <v>#VALUE!</v>
          </cell>
        </row>
        <row r="148">
          <cell r="A148">
            <v>40703</v>
          </cell>
          <cell r="B148">
            <v>46.91</v>
          </cell>
          <cell r="C148">
            <v>708.62536999999998</v>
          </cell>
          <cell r="D148" t="str">
            <v>#Calc</v>
          </cell>
          <cell r="E148" t="str">
            <v>#Calc</v>
          </cell>
          <cell r="F148">
            <v>607.64248704663203</v>
          </cell>
          <cell r="G148">
            <v>398.96554741112902</v>
          </cell>
          <cell r="H148" t="e">
            <v>#VALUE!</v>
          </cell>
          <cell r="I148" t="e">
            <v>#VALUE!</v>
          </cell>
        </row>
        <row r="149">
          <cell r="A149">
            <v>40702</v>
          </cell>
          <cell r="B149">
            <v>46.19</v>
          </cell>
          <cell r="C149">
            <v>698.53930000000003</v>
          </cell>
          <cell r="D149" t="str">
            <v>#Calc</v>
          </cell>
          <cell r="E149" t="str">
            <v>#Calc</v>
          </cell>
          <cell r="F149">
            <v>598.31606217616604</v>
          </cell>
          <cell r="G149">
            <v>393.28695529583899</v>
          </cell>
          <cell r="H149" t="e">
            <v>#VALUE!</v>
          </cell>
          <cell r="I149" t="e">
            <v>#VALUE!</v>
          </cell>
        </row>
        <row r="150">
          <cell r="A150">
            <v>40701</v>
          </cell>
          <cell r="B150">
            <v>46.02</v>
          </cell>
          <cell r="C150">
            <v>698.85559999999998</v>
          </cell>
          <cell r="D150" t="str">
            <v>#Calc</v>
          </cell>
          <cell r="E150" t="str">
            <v>#Calc</v>
          </cell>
          <cell r="F150">
            <v>596.11398963730596</v>
          </cell>
          <cell r="G150">
            <v>393.46503642020798</v>
          </cell>
          <cell r="H150" t="e">
            <v>#VALUE!</v>
          </cell>
          <cell r="I150" t="e">
            <v>#VALUE!</v>
          </cell>
        </row>
        <row r="151">
          <cell r="A151">
            <v>40700</v>
          </cell>
          <cell r="B151">
            <v>45.74</v>
          </cell>
          <cell r="C151">
            <v>694.69749999999999</v>
          </cell>
          <cell r="D151" t="str">
            <v>#Calc</v>
          </cell>
          <cell r="E151" t="str">
            <v>#Calc</v>
          </cell>
          <cell r="F151">
            <v>592.48704663212402</v>
          </cell>
          <cell r="G151">
            <v>391.12397058638101</v>
          </cell>
          <cell r="H151" t="e">
            <v>#VALUE!</v>
          </cell>
          <cell r="I151" t="e">
            <v>#VALUE!</v>
          </cell>
        </row>
        <row r="152">
          <cell r="A152">
            <v>40697</v>
          </cell>
          <cell r="B152">
            <v>46.99</v>
          </cell>
          <cell r="C152">
            <v>707.97199999999998</v>
          </cell>
          <cell r="D152" t="str">
            <v>#Calc</v>
          </cell>
          <cell r="E152" t="str">
            <v>#Calc</v>
          </cell>
          <cell r="F152">
            <v>608.67875647668404</v>
          </cell>
          <cell r="G152">
            <v>398.59769137499597</v>
          </cell>
          <cell r="H152" t="e">
            <v>#VALUE!</v>
          </cell>
          <cell r="I152" t="e">
            <v>#VALUE!</v>
          </cell>
        </row>
        <row r="153">
          <cell r="A153">
            <v>40696</v>
          </cell>
          <cell r="B153">
            <v>47.43</v>
          </cell>
          <cell r="C153">
            <v>710.08950000000004</v>
          </cell>
          <cell r="D153" t="str">
            <v>#Calc</v>
          </cell>
          <cell r="E153" t="str">
            <v>#Calc</v>
          </cell>
          <cell r="F153">
            <v>614.37823834196899</v>
          </cell>
          <cell r="G153">
            <v>399.789872155431</v>
          </cell>
          <cell r="H153" t="e">
            <v>#VALUE!</v>
          </cell>
          <cell r="I153" t="e">
            <v>#VALUE!</v>
          </cell>
        </row>
        <row r="154">
          <cell r="A154">
            <v>40695</v>
          </cell>
          <cell r="B154">
            <v>47.15</v>
          </cell>
          <cell r="C154">
            <v>710.96673999999996</v>
          </cell>
          <cell r="D154" t="str">
            <v>#Calc</v>
          </cell>
          <cell r="E154" t="str">
            <v>#Calc</v>
          </cell>
          <cell r="F154">
            <v>610.75129533678796</v>
          </cell>
          <cell r="G154">
            <v>400.28376999147798</v>
          </cell>
          <cell r="H154" t="e">
            <v>#VALUE!</v>
          </cell>
          <cell r="I154" t="e">
            <v>#VALUE!</v>
          </cell>
        </row>
        <row r="155">
          <cell r="A155">
            <v>40694</v>
          </cell>
          <cell r="B155">
            <v>47.52</v>
          </cell>
          <cell r="C155">
            <v>720.23199999999997</v>
          </cell>
          <cell r="D155" t="str">
            <v>#Calc</v>
          </cell>
          <cell r="E155" t="str">
            <v>#Calc</v>
          </cell>
          <cell r="F155">
            <v>615.54404145077694</v>
          </cell>
          <cell r="G155">
            <v>405.50023511437701</v>
          </cell>
          <cell r="H155" t="e">
            <v>#VALUE!</v>
          </cell>
          <cell r="I155" t="e">
            <v>#VALUE!</v>
          </cell>
        </row>
        <row r="156">
          <cell r="A156">
            <v>40693</v>
          </cell>
          <cell r="B156">
            <v>47.34</v>
          </cell>
          <cell r="C156">
            <v>721.625</v>
          </cell>
          <cell r="D156" t="str">
            <v>#Calc</v>
          </cell>
          <cell r="E156" t="str">
            <v>#Calc</v>
          </cell>
          <cell r="F156">
            <v>613.21243523316105</v>
          </cell>
          <cell r="G156">
            <v>406.28451271869699</v>
          </cell>
          <cell r="H156" t="e">
            <v>#VALUE!</v>
          </cell>
          <cell r="I156" t="e">
            <v>#VALUE!</v>
          </cell>
        </row>
        <row r="157">
          <cell r="A157">
            <v>40690</v>
          </cell>
          <cell r="B157">
            <v>47.34</v>
          </cell>
          <cell r="C157">
            <v>721.625</v>
          </cell>
          <cell r="D157" t="str">
            <v>#Calc</v>
          </cell>
          <cell r="E157" t="str">
            <v>#Calc</v>
          </cell>
          <cell r="F157">
            <v>613.21243523316105</v>
          </cell>
          <cell r="G157">
            <v>406.28451271869699</v>
          </cell>
          <cell r="H157" t="e">
            <v>#VALUE!</v>
          </cell>
          <cell r="I157" t="e">
            <v>#VALUE!</v>
          </cell>
        </row>
        <row r="158">
          <cell r="A158">
            <v>40689</v>
          </cell>
          <cell r="B158">
            <v>46.89</v>
          </cell>
          <cell r="C158">
            <v>720.12067000000002</v>
          </cell>
          <cell r="D158" t="str">
            <v>#Calc</v>
          </cell>
          <cell r="E158" t="str">
            <v>#Calc</v>
          </cell>
          <cell r="F158">
            <v>607.38341968911902</v>
          </cell>
          <cell r="G158">
            <v>405.43755483750101</v>
          </cell>
          <cell r="H158" t="e">
            <v>#VALUE!</v>
          </cell>
          <cell r="I158" t="e">
            <v>#VALUE!</v>
          </cell>
        </row>
        <row r="159">
          <cell r="A159">
            <v>40688</v>
          </cell>
          <cell r="B159">
            <v>46.77</v>
          </cell>
          <cell r="C159">
            <v>716.76289999999995</v>
          </cell>
          <cell r="D159" t="str">
            <v>#Calc</v>
          </cell>
          <cell r="E159" t="str">
            <v>#Calc</v>
          </cell>
          <cell r="F159">
            <v>605.829015544041</v>
          </cell>
          <cell r="G159">
            <v>403.54708548254303</v>
          </cell>
          <cell r="H159" t="e">
            <v>#VALUE!</v>
          </cell>
          <cell r="I159" t="e">
            <v>#VALUE!</v>
          </cell>
        </row>
        <row r="160">
          <cell r="A160">
            <v>40687</v>
          </cell>
          <cell r="B160">
            <v>46.14</v>
          </cell>
          <cell r="C160">
            <v>710.53449999999998</v>
          </cell>
          <cell r="D160" t="str">
            <v>#Calc</v>
          </cell>
          <cell r="E160" t="str">
            <v>#Calc</v>
          </cell>
          <cell r="F160">
            <v>597.66839378238296</v>
          </cell>
          <cell r="G160">
            <v>400.04041309866301</v>
          </cell>
          <cell r="H160" t="e">
            <v>#VALUE!</v>
          </cell>
          <cell r="I160" t="e">
            <v>#VALUE!</v>
          </cell>
        </row>
        <row r="161">
          <cell r="A161">
            <v>40686</v>
          </cell>
          <cell r="B161">
            <v>46.13</v>
          </cell>
          <cell r="C161">
            <v>710.1377</v>
          </cell>
          <cell r="D161" t="str">
            <v>#Calc</v>
          </cell>
          <cell r="E161" t="str">
            <v>#Calc</v>
          </cell>
          <cell r="F161">
            <v>597.53886010362703</v>
          </cell>
          <cell r="G161">
            <v>399.81700939916999</v>
          </cell>
          <cell r="H161" t="e">
            <v>#VALUE!</v>
          </cell>
          <cell r="I161" t="e">
            <v>#VALUE!</v>
          </cell>
        </row>
        <row r="162">
          <cell r="A162">
            <v>40683</v>
          </cell>
          <cell r="B162">
            <v>46.55</v>
          </cell>
          <cell r="C162">
            <v>715.17364999999995</v>
          </cell>
          <cell r="D162" t="str">
            <v>#Calc</v>
          </cell>
          <cell r="E162" t="str">
            <v>#Calc</v>
          </cell>
          <cell r="F162">
            <v>602.97927461139898</v>
          </cell>
          <cell r="G162">
            <v>402.65231650719102</v>
          </cell>
          <cell r="H162" t="e">
            <v>#VALUE!</v>
          </cell>
          <cell r="I162" t="e">
            <v>#VALUE!</v>
          </cell>
        </row>
        <row r="163">
          <cell r="A163">
            <v>40682</v>
          </cell>
          <cell r="B163">
            <v>45.53</v>
          </cell>
          <cell r="C163">
            <v>709.67267000000004</v>
          </cell>
          <cell r="D163" t="str">
            <v>#Calc</v>
          </cell>
          <cell r="E163" t="str">
            <v>#Calc</v>
          </cell>
          <cell r="F163">
            <v>589.76683937823805</v>
          </cell>
          <cell r="G163">
            <v>399.555191298426</v>
          </cell>
          <cell r="H163" t="e">
            <v>#VALUE!</v>
          </cell>
          <cell r="I163" t="e">
            <v>#VALUE!</v>
          </cell>
        </row>
        <row r="164">
          <cell r="A164">
            <v>40681</v>
          </cell>
          <cell r="B164">
            <v>44.36</v>
          </cell>
          <cell r="C164">
            <v>701.39153999999996</v>
          </cell>
          <cell r="D164" t="str">
            <v>#Calc</v>
          </cell>
          <cell r="E164" t="str">
            <v>#Calc</v>
          </cell>
          <cell r="F164">
            <v>574.61139896373095</v>
          </cell>
          <cell r="G164">
            <v>394.89280450915101</v>
          </cell>
          <cell r="H164" t="e">
            <v>#VALUE!</v>
          </cell>
          <cell r="I164" t="e">
            <v>#VALUE!</v>
          </cell>
        </row>
        <row r="165">
          <cell r="A165">
            <v>40680</v>
          </cell>
          <cell r="B165">
            <v>42.95</v>
          </cell>
          <cell r="C165">
            <v>683.02562999999998</v>
          </cell>
          <cell r="D165" t="str">
            <v>#Calc</v>
          </cell>
          <cell r="E165" t="str">
            <v>#Calc</v>
          </cell>
          <cell r="F165">
            <v>556.34715025906701</v>
          </cell>
          <cell r="G165">
            <v>384.55255189181503</v>
          </cell>
          <cell r="H165" t="e">
            <v>#VALUE!</v>
          </cell>
          <cell r="I165" t="e">
            <v>#VALUE!</v>
          </cell>
        </row>
        <row r="166">
          <cell r="A166">
            <v>40679</v>
          </cell>
          <cell r="B166">
            <v>43.9</v>
          </cell>
          <cell r="C166">
            <v>698.50287000000003</v>
          </cell>
          <cell r="D166" t="str">
            <v>#Calc</v>
          </cell>
          <cell r="E166" t="str">
            <v>#Calc</v>
          </cell>
          <cell r="F166">
            <v>568.65284974093299</v>
          </cell>
          <cell r="G166">
            <v>393.26644471929501</v>
          </cell>
          <cell r="H166" t="e">
            <v>#VALUE!</v>
          </cell>
          <cell r="I166" t="e">
            <v>#VALUE!</v>
          </cell>
        </row>
        <row r="167">
          <cell r="A167">
            <v>40676</v>
          </cell>
          <cell r="B167">
            <v>44.9</v>
          </cell>
          <cell r="C167">
            <v>710.80259999999998</v>
          </cell>
          <cell r="D167" t="str">
            <v>#Calc</v>
          </cell>
          <cell r="E167" t="str">
            <v>#Calc</v>
          </cell>
          <cell r="F167">
            <v>581.60621761658001</v>
          </cell>
          <cell r="G167">
            <v>400.19135697929403</v>
          </cell>
          <cell r="H167" t="e">
            <v>#VALUE!</v>
          </cell>
          <cell r="I167" t="e">
            <v>#VALUE!</v>
          </cell>
        </row>
        <row r="168">
          <cell r="A168">
            <v>40675</v>
          </cell>
          <cell r="B168">
            <v>44.91</v>
          </cell>
          <cell r="C168">
            <v>709.72844999999995</v>
          </cell>
          <cell r="D168" t="str">
            <v>#Calc</v>
          </cell>
          <cell r="E168" t="str">
            <v>#Calc</v>
          </cell>
          <cell r="F168">
            <v>581.73575129533697</v>
          </cell>
          <cell r="G168">
            <v>399.58659618339999</v>
          </cell>
          <cell r="H168" t="e">
            <v>#VALUE!</v>
          </cell>
          <cell r="I168" t="e">
            <v>#VALUE!</v>
          </cell>
        </row>
        <row r="169">
          <cell r="A169">
            <v>40674</v>
          </cell>
          <cell r="B169">
            <v>45.1</v>
          </cell>
          <cell r="C169">
            <v>714.39355</v>
          </cell>
          <cell r="D169" t="str">
            <v>#Calc</v>
          </cell>
          <cell r="E169" t="str">
            <v>#Calc</v>
          </cell>
          <cell r="F169">
            <v>584.19689119171005</v>
          </cell>
          <cell r="G169">
            <v>402.21310978850499</v>
          </cell>
          <cell r="H169" t="e">
            <v>#VALUE!</v>
          </cell>
          <cell r="I169" t="e">
            <v>#VALUE!</v>
          </cell>
        </row>
        <row r="170">
          <cell r="A170">
            <v>40673</v>
          </cell>
          <cell r="B170">
            <v>46.36</v>
          </cell>
          <cell r="C170">
            <v>728.81449999999995</v>
          </cell>
          <cell r="D170" t="str">
            <v>#Calc</v>
          </cell>
          <cell r="E170" t="str">
            <v>#Calc</v>
          </cell>
          <cell r="F170">
            <v>600.51813471502601</v>
          </cell>
          <cell r="G170">
            <v>410.332297238622</v>
          </cell>
          <cell r="H170" t="e">
            <v>#VALUE!</v>
          </cell>
          <cell r="I170" t="e">
            <v>#VALUE!</v>
          </cell>
        </row>
        <row r="171">
          <cell r="A171">
            <v>40672</v>
          </cell>
          <cell r="B171">
            <v>46.96</v>
          </cell>
          <cell r="C171">
            <v>727.96154999999999</v>
          </cell>
          <cell r="D171" t="str">
            <v>#Calc</v>
          </cell>
          <cell r="E171" t="str">
            <v>#Calc</v>
          </cell>
          <cell r="F171">
            <v>608.29015544041499</v>
          </cell>
          <cell r="G171">
            <v>409.85207499698203</v>
          </cell>
          <cell r="H171" t="e">
            <v>#VALUE!</v>
          </cell>
          <cell r="I171" t="e">
            <v>#VALUE!</v>
          </cell>
        </row>
        <row r="172">
          <cell r="A172">
            <v>40669</v>
          </cell>
          <cell r="B172">
            <v>47.24</v>
          </cell>
          <cell r="C172">
            <v>725.79060000000004</v>
          </cell>
          <cell r="D172" t="str">
            <v>#Calc</v>
          </cell>
          <cell r="E172" t="str">
            <v>#Calc</v>
          </cell>
          <cell r="F172">
            <v>611.91709844559603</v>
          </cell>
          <cell r="G172">
            <v>408.62980115269102</v>
          </cell>
          <cell r="H172" t="e">
            <v>#VALUE!</v>
          </cell>
          <cell r="I172" t="e">
            <v>#VALUE!</v>
          </cell>
        </row>
        <row r="173">
          <cell r="A173">
            <v>40668</v>
          </cell>
          <cell r="B173">
            <v>46.46</v>
          </cell>
          <cell r="C173">
            <v>714.68195000000003</v>
          </cell>
          <cell r="D173" t="str">
            <v>#Calc</v>
          </cell>
          <cell r="E173" t="str">
            <v>#Calc</v>
          </cell>
          <cell r="F173">
            <v>601.81347150259103</v>
          </cell>
          <cell r="G173">
            <v>402.37548284025399</v>
          </cell>
          <cell r="H173" t="e">
            <v>#VALUE!</v>
          </cell>
          <cell r="I173" t="e">
            <v>#VALUE!</v>
          </cell>
        </row>
        <row r="174">
          <cell r="A174">
            <v>40667</v>
          </cell>
          <cell r="B174">
            <v>47.43</v>
          </cell>
          <cell r="C174">
            <v>723.70012999999994</v>
          </cell>
          <cell r="D174" t="str">
            <v>#Calc</v>
          </cell>
          <cell r="E174" t="str">
            <v>#Calc</v>
          </cell>
          <cell r="F174">
            <v>614.37823834196899</v>
          </cell>
          <cell r="G174">
            <v>407.45283862325698</v>
          </cell>
          <cell r="H174" t="e">
            <v>#VALUE!</v>
          </cell>
          <cell r="I174" t="e">
            <v>#VALUE!</v>
          </cell>
        </row>
        <row r="175">
          <cell r="A175">
            <v>40666</v>
          </cell>
          <cell r="B175">
            <v>48.68</v>
          </cell>
          <cell r="C175">
            <v>742.21245999999996</v>
          </cell>
          <cell r="D175" t="str">
            <v>#Calc</v>
          </cell>
          <cell r="E175" t="str">
            <v>#Calc</v>
          </cell>
          <cell r="F175">
            <v>630.56994818652902</v>
          </cell>
          <cell r="G175">
            <v>417.87552765611701</v>
          </cell>
          <cell r="H175" t="e">
            <v>#VALUE!</v>
          </cell>
          <cell r="I175" t="e">
            <v>#VALUE!</v>
          </cell>
        </row>
        <row r="176">
          <cell r="A176">
            <v>40665</v>
          </cell>
          <cell r="B176">
            <v>50.18</v>
          </cell>
          <cell r="C176">
            <v>759.05175999999994</v>
          </cell>
          <cell r="D176" t="str">
            <v>#Calc</v>
          </cell>
          <cell r="E176" t="str">
            <v>#Calc</v>
          </cell>
          <cell r="F176">
            <v>650</v>
          </cell>
          <cell r="G176">
            <v>427.35627845469497</v>
          </cell>
          <cell r="H176" t="e">
            <v>#VALUE!</v>
          </cell>
          <cell r="I176" t="e">
            <v>#VALUE!</v>
          </cell>
        </row>
        <row r="177">
          <cell r="A177">
            <v>40662</v>
          </cell>
          <cell r="B177">
            <v>50.99</v>
          </cell>
          <cell r="C177">
            <v>768.03110000000004</v>
          </cell>
          <cell r="D177" t="str">
            <v>#Calc</v>
          </cell>
          <cell r="E177" t="str">
            <v>#Calc</v>
          </cell>
          <cell r="F177">
            <v>660.49222797927496</v>
          </cell>
          <cell r="G177">
            <v>432.41176679896699</v>
          </cell>
          <cell r="H177" t="e">
            <v>#VALUE!</v>
          </cell>
          <cell r="I177" t="e">
            <v>#VALUE!</v>
          </cell>
        </row>
        <row r="178">
          <cell r="A178">
            <v>40661</v>
          </cell>
          <cell r="B178">
            <v>51.03</v>
          </cell>
          <cell r="C178">
            <v>768.49180000000001</v>
          </cell>
          <cell r="D178" t="str">
            <v>#Calc</v>
          </cell>
          <cell r="E178" t="str">
            <v>#Calc</v>
          </cell>
          <cell r="F178">
            <v>661.01036269430097</v>
          </cell>
          <cell r="G178">
            <v>432.67114705188197</v>
          </cell>
          <cell r="H178" t="e">
            <v>#VALUE!</v>
          </cell>
          <cell r="I178" t="e">
            <v>#VALUE!</v>
          </cell>
        </row>
        <row r="179">
          <cell r="A179">
            <v>40660</v>
          </cell>
          <cell r="B179">
            <v>51.53</v>
          </cell>
          <cell r="C179">
            <v>766.38340000000005</v>
          </cell>
          <cell r="D179" t="str">
            <v>#Calc</v>
          </cell>
          <cell r="E179" t="str">
            <v>#Calc</v>
          </cell>
          <cell r="F179">
            <v>667.48704663212402</v>
          </cell>
          <cell r="G179">
            <v>431.48408969298202</v>
          </cell>
          <cell r="H179" t="e">
            <v>#VALUE!</v>
          </cell>
          <cell r="I179" t="e">
            <v>#VALUE!</v>
          </cell>
        </row>
        <row r="180">
          <cell r="A180">
            <v>40659</v>
          </cell>
          <cell r="B180">
            <v>50.81</v>
          </cell>
          <cell r="C180">
            <v>761.64850000000001</v>
          </cell>
          <cell r="D180" t="str">
            <v>#Calc</v>
          </cell>
          <cell r="E180" t="str">
            <v>#Calc</v>
          </cell>
          <cell r="F180">
            <v>658.16062176165804</v>
          </cell>
          <cell r="G180">
            <v>428.81827775565802</v>
          </cell>
          <cell r="H180" t="e">
            <v>#VALUE!</v>
          </cell>
          <cell r="I180" t="e">
            <v>#VALUE!</v>
          </cell>
        </row>
        <row r="181">
          <cell r="A181">
            <v>40658</v>
          </cell>
          <cell r="B181">
            <v>50.87</v>
          </cell>
          <cell r="C181">
            <v>761.76400000000001</v>
          </cell>
          <cell r="D181" t="str">
            <v>#Calc</v>
          </cell>
          <cell r="E181" t="str">
            <v>#Calc</v>
          </cell>
          <cell r="F181">
            <v>658.93782383419705</v>
          </cell>
          <cell r="G181">
            <v>428.88330579822701</v>
          </cell>
          <cell r="H181" t="e">
            <v>#VALUE!</v>
          </cell>
          <cell r="I181" t="e">
            <v>#VALUE!</v>
          </cell>
        </row>
        <row r="182">
          <cell r="A182">
            <v>40655</v>
          </cell>
          <cell r="B182">
            <v>50.16</v>
          </cell>
          <cell r="C182">
            <v>757.54190000000006</v>
          </cell>
          <cell r="D182" t="str">
            <v>#Calc</v>
          </cell>
          <cell r="E182" t="str">
            <v>#Calc</v>
          </cell>
          <cell r="F182">
            <v>649.740932642487</v>
          </cell>
          <cell r="G182">
            <v>426.50620710964301</v>
          </cell>
          <cell r="H182" t="e">
            <v>#VALUE!</v>
          </cell>
          <cell r="I182" t="e">
            <v>#VALUE!</v>
          </cell>
        </row>
        <row r="183">
          <cell r="A183">
            <v>40654</v>
          </cell>
          <cell r="B183">
            <v>50.16</v>
          </cell>
          <cell r="C183">
            <v>757.54190000000006</v>
          </cell>
          <cell r="D183" t="str">
            <v>#Calc</v>
          </cell>
          <cell r="E183" t="str">
            <v>#Calc</v>
          </cell>
          <cell r="F183">
            <v>649.740932642487</v>
          </cell>
          <cell r="G183">
            <v>426.50620710964301</v>
          </cell>
          <cell r="H183" t="e">
            <v>#VALUE!</v>
          </cell>
          <cell r="I183" t="e">
            <v>#VALUE!</v>
          </cell>
        </row>
        <row r="184">
          <cell r="A184">
            <v>40653</v>
          </cell>
          <cell r="B184">
            <v>49.73</v>
          </cell>
          <cell r="C184">
            <v>754.06084999999996</v>
          </cell>
          <cell r="D184" t="str">
            <v>#Calc</v>
          </cell>
          <cell r="E184" t="str">
            <v>#Calc</v>
          </cell>
          <cell r="F184">
            <v>644.170984455959</v>
          </cell>
          <cell r="G184">
            <v>424.54632946820902</v>
          </cell>
          <cell r="H184" t="e">
            <v>#VALUE!</v>
          </cell>
          <cell r="I184" t="e">
            <v>#VALUE!</v>
          </cell>
        </row>
        <row r="185">
          <cell r="A185">
            <v>40652</v>
          </cell>
          <cell r="B185">
            <v>49.32</v>
          </cell>
          <cell r="C185">
            <v>748.01009999999997</v>
          </cell>
          <cell r="D185" t="str">
            <v>#Calc</v>
          </cell>
          <cell r="E185" t="str">
            <v>#Calc</v>
          </cell>
          <cell r="F185">
            <v>638.86010362694299</v>
          </cell>
          <cell r="G185">
            <v>421.13967640694801</v>
          </cell>
          <cell r="H185" t="e">
            <v>#VALUE!</v>
          </cell>
          <cell r="I185" t="e">
            <v>#VALUE!</v>
          </cell>
        </row>
        <row r="186">
          <cell r="A186">
            <v>40651</v>
          </cell>
          <cell r="B186">
            <v>48.97</v>
          </cell>
          <cell r="C186">
            <v>746.87739999999997</v>
          </cell>
          <cell r="D186" t="str">
            <v>#Calc</v>
          </cell>
          <cell r="E186" t="str">
            <v>#Calc</v>
          </cell>
          <cell r="F186">
            <v>634.32642487046598</v>
          </cell>
          <cell r="G186">
            <v>420.50195117908498</v>
          </cell>
          <cell r="H186" t="e">
            <v>#VALUE!</v>
          </cell>
          <cell r="I186" t="e">
            <v>#VALUE!</v>
          </cell>
        </row>
        <row r="187">
          <cell r="A187">
            <v>40648</v>
          </cell>
          <cell r="B187">
            <v>49.5</v>
          </cell>
          <cell r="C187">
            <v>751.72609999999997</v>
          </cell>
          <cell r="D187" t="str">
            <v>#Calc</v>
          </cell>
          <cell r="E187" t="str">
            <v>#Calc</v>
          </cell>
          <cell r="F187">
            <v>641.19170984456002</v>
          </cell>
          <cell r="G187">
            <v>423.23183403627399</v>
          </cell>
          <cell r="H187" t="e">
            <v>#VALUE!</v>
          </cell>
          <cell r="I187" t="e">
            <v>#VALUE!</v>
          </cell>
        </row>
        <row r="188">
          <cell r="A188">
            <v>40647</v>
          </cell>
          <cell r="B188">
            <v>49.14</v>
          </cell>
          <cell r="C188">
            <v>745.79039999999998</v>
          </cell>
          <cell r="D188" t="str">
            <v>#Calc</v>
          </cell>
          <cell r="E188" t="str">
            <v>#Calc</v>
          </cell>
          <cell r="F188">
            <v>636.52849740932697</v>
          </cell>
          <cell r="G188">
            <v>419.889955661572</v>
          </cell>
          <cell r="H188" t="e">
            <v>#VALUE!</v>
          </cell>
          <cell r="I188" t="e">
            <v>#VALUE!</v>
          </cell>
        </row>
        <row r="189">
          <cell r="A189">
            <v>40646</v>
          </cell>
          <cell r="B189">
            <v>49.16</v>
          </cell>
          <cell r="C189">
            <v>742.83720000000005</v>
          </cell>
          <cell r="D189" t="str">
            <v>#Calc</v>
          </cell>
          <cell r="E189" t="str">
            <v>#Calc</v>
          </cell>
          <cell r="F189">
            <v>636.78756476683895</v>
          </cell>
          <cell r="G189">
            <v>418.22726461987997</v>
          </cell>
          <cell r="H189" t="e">
            <v>#VALUE!</v>
          </cell>
          <cell r="I189" t="e">
            <v>#VALUE!</v>
          </cell>
        </row>
        <row r="190">
          <cell r="A190">
            <v>40645</v>
          </cell>
          <cell r="B190">
            <v>49.08</v>
          </cell>
          <cell r="C190">
            <v>740.06479999999999</v>
          </cell>
          <cell r="D190" t="str">
            <v>#Calc</v>
          </cell>
          <cell r="E190" t="str">
            <v>#Calc</v>
          </cell>
          <cell r="F190">
            <v>635.75129533678796</v>
          </cell>
          <cell r="G190">
            <v>416.66636639287702</v>
          </cell>
          <cell r="H190" t="e">
            <v>#VALUE!</v>
          </cell>
          <cell r="I190" t="e">
            <v>#VALUE!</v>
          </cell>
        </row>
        <row r="191">
          <cell r="A191">
            <v>40644</v>
          </cell>
          <cell r="B191">
            <v>49.61</v>
          </cell>
          <cell r="C191">
            <v>741.74980000000005</v>
          </cell>
          <cell r="D191" t="str">
            <v>#Calc</v>
          </cell>
          <cell r="E191" t="str">
            <v>#Calc</v>
          </cell>
          <cell r="F191">
            <v>642.61658031088098</v>
          </cell>
          <cell r="G191">
            <v>417.61504389702498</v>
          </cell>
          <cell r="H191" t="e">
            <v>#VALUE!</v>
          </cell>
          <cell r="I191" t="e">
            <v>#VALUE!</v>
          </cell>
        </row>
        <row r="192">
          <cell r="A192">
            <v>40641</v>
          </cell>
          <cell r="B192">
            <v>49.52</v>
          </cell>
          <cell r="C192">
            <v>745.70043999999996</v>
          </cell>
          <cell r="D192" t="str">
            <v>#Calc</v>
          </cell>
          <cell r="E192" t="str">
            <v>#Calc</v>
          </cell>
          <cell r="F192">
            <v>641.45077720207303</v>
          </cell>
          <cell r="G192">
            <v>419.83930698010403</v>
          </cell>
          <cell r="H192" t="e">
            <v>#VALUE!</v>
          </cell>
          <cell r="I192" t="e">
            <v>#VALUE!</v>
          </cell>
        </row>
        <row r="193">
          <cell r="A193">
            <v>40640</v>
          </cell>
          <cell r="B193">
            <v>49.71</v>
          </cell>
          <cell r="C193">
            <v>747.98895000000005</v>
          </cell>
          <cell r="D193" t="str">
            <v>#Calc</v>
          </cell>
          <cell r="E193" t="str">
            <v>#Calc</v>
          </cell>
          <cell r="F193">
            <v>643.911917098446</v>
          </cell>
          <cell r="G193">
            <v>421.12776867447701</v>
          </cell>
          <cell r="H193" t="e">
            <v>#VALUE!</v>
          </cell>
          <cell r="I193" t="e">
            <v>#VALUE!</v>
          </cell>
        </row>
        <row r="194">
          <cell r="A194">
            <v>40639</v>
          </cell>
          <cell r="B194">
            <v>49.46</v>
          </cell>
          <cell r="C194">
            <v>743.06804999999997</v>
          </cell>
          <cell r="D194" t="str">
            <v>#Calc</v>
          </cell>
          <cell r="E194" t="str">
            <v>#Calc</v>
          </cell>
          <cell r="F194">
            <v>640.67357512953402</v>
          </cell>
          <cell r="G194">
            <v>418.35723625301603</v>
          </cell>
          <cell r="H194" t="e">
            <v>#VALUE!</v>
          </cell>
          <cell r="I194" t="e">
            <v>#VALUE!</v>
          </cell>
        </row>
        <row r="195">
          <cell r="A195">
            <v>40638</v>
          </cell>
          <cell r="B195">
            <v>49.04</v>
          </cell>
          <cell r="C195">
            <v>747.42773</v>
          </cell>
          <cell r="D195" t="str">
            <v>#Calc</v>
          </cell>
          <cell r="E195" t="str">
            <v>#Calc</v>
          </cell>
          <cell r="F195">
            <v>635.23316062176195</v>
          </cell>
          <cell r="G195">
            <v>420.81179431906003</v>
          </cell>
          <cell r="H195" t="e">
            <v>#VALUE!</v>
          </cell>
          <cell r="I195" t="e">
            <v>#VALUE!</v>
          </cell>
        </row>
        <row r="196">
          <cell r="A196">
            <v>40637</v>
          </cell>
          <cell r="B196">
            <v>48.58</v>
          </cell>
          <cell r="C196">
            <v>748.16380000000004</v>
          </cell>
          <cell r="D196" t="str">
            <v>#Calc</v>
          </cell>
          <cell r="E196" t="str">
            <v>#Calc</v>
          </cell>
          <cell r="F196">
            <v>629.274611398964</v>
          </cell>
          <cell r="G196">
            <v>421.2262115597</v>
          </cell>
          <cell r="H196" t="e">
            <v>#VALUE!</v>
          </cell>
          <cell r="I196" t="e">
            <v>#VALUE!</v>
          </cell>
        </row>
        <row r="197">
          <cell r="A197">
            <v>40634</v>
          </cell>
          <cell r="B197">
            <v>48.43</v>
          </cell>
          <cell r="C197">
            <v>743.35040000000004</v>
          </cell>
          <cell r="D197" t="str">
            <v>#Calc</v>
          </cell>
          <cell r="E197" t="str">
            <v>#Calc</v>
          </cell>
          <cell r="F197">
            <v>627.33160621761704</v>
          </cell>
          <cell r="G197">
            <v>418.51620307396303</v>
          </cell>
          <cell r="H197" t="e">
            <v>#VALUE!</v>
          </cell>
          <cell r="I197" t="e">
            <v>#VALUE!</v>
          </cell>
        </row>
        <row r="198">
          <cell r="A198">
            <v>40633</v>
          </cell>
          <cell r="B198">
            <v>48.47</v>
          </cell>
          <cell r="C198">
            <v>740.93773999999996</v>
          </cell>
          <cell r="D198" t="str">
            <v>#Calc</v>
          </cell>
          <cell r="E198" t="str">
            <v>#Calc</v>
          </cell>
          <cell r="F198">
            <v>627.84974093264202</v>
          </cell>
          <cell r="G198">
            <v>417.15784327149498</v>
          </cell>
          <cell r="H198" t="e">
            <v>#VALUE!</v>
          </cell>
          <cell r="I198" t="e">
            <v>#VALUE!</v>
          </cell>
        </row>
        <row r="199">
          <cell r="A199">
            <v>40632</v>
          </cell>
          <cell r="B199">
            <v>47.82</v>
          </cell>
          <cell r="C199">
            <v>736.60180000000003</v>
          </cell>
          <cell r="D199" t="str">
            <v>#Calc</v>
          </cell>
          <cell r="E199" t="str">
            <v>#Calc</v>
          </cell>
          <cell r="F199">
            <v>619.43005181347098</v>
          </cell>
          <cell r="G199">
            <v>414.71665114251198</v>
          </cell>
          <cell r="H199" t="e">
            <v>#VALUE!</v>
          </cell>
          <cell r="I199" t="e">
            <v>#VALUE!</v>
          </cell>
        </row>
        <row r="200">
          <cell r="A200">
            <v>40631</v>
          </cell>
          <cell r="B200">
            <v>47.2</v>
          </cell>
          <cell r="C200">
            <v>730.74285999999995</v>
          </cell>
          <cell r="D200" t="str">
            <v>#Calc</v>
          </cell>
          <cell r="E200" t="str">
            <v>#Calc</v>
          </cell>
          <cell r="F200">
            <v>611.39896373057002</v>
          </cell>
          <cell r="G200">
            <v>411.41798967298399</v>
          </cell>
          <cell r="H200" t="e">
            <v>#VALUE!</v>
          </cell>
          <cell r="I200" t="e">
            <v>#VALUE!</v>
          </cell>
        </row>
        <row r="201">
          <cell r="A201">
            <v>40630</v>
          </cell>
          <cell r="B201">
            <v>47.53</v>
          </cell>
          <cell r="C201">
            <v>733.06299999999999</v>
          </cell>
          <cell r="D201" t="str">
            <v>#Calc</v>
          </cell>
          <cell r="E201" t="str">
            <v>#Calc</v>
          </cell>
          <cell r="F201">
            <v>615.67357512953402</v>
          </cell>
          <cell r="G201">
            <v>412.724259479794</v>
          </cell>
          <cell r="H201" t="e">
            <v>#VALUE!</v>
          </cell>
          <cell r="I201" t="e">
            <v>#VALUE!</v>
          </cell>
        </row>
        <row r="202">
          <cell r="A202">
            <v>40627</v>
          </cell>
          <cell r="B202">
            <v>47.39</v>
          </cell>
          <cell r="C202">
            <v>735.12980000000005</v>
          </cell>
          <cell r="D202" t="str">
            <v>#Calc</v>
          </cell>
          <cell r="E202" t="str">
            <v>#Calc</v>
          </cell>
          <cell r="F202">
            <v>613.86010362694299</v>
          </cell>
          <cell r="G202">
            <v>413.887895483102</v>
          </cell>
          <cell r="H202" t="e">
            <v>#VALUE!</v>
          </cell>
          <cell r="I202" t="e">
            <v>#VALUE!</v>
          </cell>
        </row>
        <row r="203">
          <cell r="A203">
            <v>40626</v>
          </cell>
          <cell r="B203">
            <v>46.87</v>
          </cell>
          <cell r="C203">
            <v>731.64666999999997</v>
          </cell>
          <cell r="D203" t="str">
            <v>#Calc</v>
          </cell>
          <cell r="E203" t="str">
            <v>#Calc</v>
          </cell>
          <cell r="F203">
            <v>607.12435233160602</v>
          </cell>
          <cell r="G203">
            <v>411.92684677388797</v>
          </cell>
          <cell r="H203" t="e">
            <v>#VALUE!</v>
          </cell>
          <cell r="I203" t="e">
            <v>#VALUE!</v>
          </cell>
        </row>
        <row r="204">
          <cell r="A204">
            <v>40625</v>
          </cell>
          <cell r="B204">
            <v>46.14</v>
          </cell>
          <cell r="C204">
            <v>724.02030000000002</v>
          </cell>
          <cell r="D204" t="str">
            <v>#Calc</v>
          </cell>
          <cell r="E204" t="str">
            <v>#Calc</v>
          </cell>
          <cell r="F204">
            <v>597.66839378238296</v>
          </cell>
          <cell r="G204">
            <v>407.63309860931201</v>
          </cell>
          <cell r="H204" t="e">
            <v>#VALUE!</v>
          </cell>
          <cell r="I204" t="e">
            <v>#VALUE!</v>
          </cell>
        </row>
        <row r="205">
          <cell r="A205">
            <v>40624</v>
          </cell>
          <cell r="B205">
            <v>46.19</v>
          </cell>
          <cell r="C205">
            <v>726.39279999999997</v>
          </cell>
          <cell r="D205" t="str">
            <v>#Calc</v>
          </cell>
          <cell r="E205" t="str">
            <v>#Calc</v>
          </cell>
          <cell r="F205">
            <v>598.31606217616604</v>
          </cell>
          <cell r="G205">
            <v>408.96884779542</v>
          </cell>
          <cell r="H205" t="e">
            <v>#VALUE!</v>
          </cell>
          <cell r="I205" t="e">
            <v>#VALUE!</v>
          </cell>
        </row>
        <row r="206">
          <cell r="A206">
            <v>40623</v>
          </cell>
          <cell r="B206">
            <v>46</v>
          </cell>
          <cell r="C206">
            <v>723.89210000000003</v>
          </cell>
          <cell r="D206" t="str">
            <v>#Calc</v>
          </cell>
          <cell r="E206" t="str">
            <v>#Calc</v>
          </cell>
          <cell r="F206">
            <v>595.85492227979296</v>
          </cell>
          <cell r="G206">
            <v>407.56092029712698</v>
          </cell>
          <cell r="H206" t="e">
            <v>#VALUE!</v>
          </cell>
          <cell r="I206" t="e">
            <v>#VALUE!</v>
          </cell>
        </row>
        <row r="207">
          <cell r="A207">
            <v>40620</v>
          </cell>
          <cell r="B207">
            <v>44.83</v>
          </cell>
          <cell r="C207">
            <v>710.44574</v>
          </cell>
          <cell r="D207" t="str">
            <v>#Calc</v>
          </cell>
          <cell r="E207" t="str">
            <v>#Calc</v>
          </cell>
          <cell r="F207">
            <v>580.69948186528495</v>
          </cell>
          <cell r="G207">
            <v>399.990440033222</v>
          </cell>
          <cell r="H207" t="e">
            <v>#VALUE!</v>
          </cell>
          <cell r="I207" t="e">
            <v>#VALUE!</v>
          </cell>
        </row>
        <row r="208">
          <cell r="A208">
            <v>40619</v>
          </cell>
          <cell r="B208">
            <v>44.22</v>
          </cell>
          <cell r="C208">
            <v>707.1748</v>
          </cell>
          <cell r="D208" t="str">
            <v>#Calc</v>
          </cell>
          <cell r="E208" t="str">
            <v>#Calc</v>
          </cell>
          <cell r="F208">
            <v>572.79792746114003</v>
          </cell>
          <cell r="G208">
            <v>398.14885712792898</v>
          </cell>
          <cell r="H208" t="e">
            <v>#VALUE!</v>
          </cell>
          <cell r="I208" t="e">
            <v>#VALUE!</v>
          </cell>
        </row>
        <row r="209">
          <cell r="A209">
            <v>40618</v>
          </cell>
          <cell r="B209">
            <v>43.53</v>
          </cell>
          <cell r="C209">
            <v>692.44835999999998</v>
          </cell>
          <cell r="D209" t="str">
            <v>#Calc</v>
          </cell>
          <cell r="E209" t="str">
            <v>#Calc</v>
          </cell>
          <cell r="F209">
            <v>563.86010362694299</v>
          </cell>
          <cell r="G209">
            <v>389.85767472781703</v>
          </cell>
          <cell r="H209" t="e">
            <v>#VALUE!</v>
          </cell>
          <cell r="I209" t="e">
            <v>#VALUE!</v>
          </cell>
        </row>
        <row r="210">
          <cell r="A210">
            <v>40617</v>
          </cell>
          <cell r="B210">
            <v>42.79</v>
          </cell>
          <cell r="C210">
            <v>683.72439999999995</v>
          </cell>
          <cell r="D210" t="str">
            <v>#Calc</v>
          </cell>
          <cell r="E210" t="str">
            <v>#Calc</v>
          </cell>
          <cell r="F210">
            <v>554.274611398964</v>
          </cell>
          <cell r="G210">
            <v>384.94596873429202</v>
          </cell>
          <cell r="H210" t="e">
            <v>#VALUE!</v>
          </cell>
          <cell r="I210" t="e">
            <v>#VALUE!</v>
          </cell>
        </row>
        <row r="211">
          <cell r="A211">
            <v>40616</v>
          </cell>
          <cell r="B211">
            <v>42.86</v>
          </cell>
          <cell r="C211">
            <v>688.43299999999999</v>
          </cell>
          <cell r="D211" t="str">
            <v>#Calc</v>
          </cell>
          <cell r="E211" t="str">
            <v>#Calc</v>
          </cell>
          <cell r="F211">
            <v>555.18134715025894</v>
          </cell>
          <cell r="G211">
            <v>387.59697342036498</v>
          </cell>
          <cell r="H211" t="e">
            <v>#VALUE!</v>
          </cell>
          <cell r="I211" t="e">
            <v>#VALUE!</v>
          </cell>
        </row>
        <row r="212">
          <cell r="A212">
            <v>40613</v>
          </cell>
          <cell r="B212">
            <v>43.49</v>
          </cell>
          <cell r="C212">
            <v>690.35950000000003</v>
          </cell>
          <cell r="D212" t="str">
            <v>#Calc</v>
          </cell>
          <cell r="E212" t="str">
            <v>#Calc</v>
          </cell>
          <cell r="F212">
            <v>563.34196891191698</v>
          </cell>
          <cell r="G212">
            <v>388.68161864988502</v>
          </cell>
          <cell r="H212" t="e">
            <v>#VALUE!</v>
          </cell>
          <cell r="I212" t="e">
            <v>#VALUE!</v>
          </cell>
        </row>
        <row r="213">
          <cell r="A213">
            <v>40612</v>
          </cell>
          <cell r="B213">
            <v>43.48</v>
          </cell>
          <cell r="C213">
            <v>687.84230000000002</v>
          </cell>
          <cell r="D213" t="str">
            <v>#Calc</v>
          </cell>
          <cell r="E213" t="str">
            <v>#Calc</v>
          </cell>
          <cell r="F213">
            <v>563.21243523316105</v>
          </cell>
          <cell r="G213">
            <v>387.264401431225</v>
          </cell>
          <cell r="H213" t="e">
            <v>#VALUE!</v>
          </cell>
          <cell r="I213" t="e">
            <v>#VALUE!</v>
          </cell>
        </row>
        <row r="214">
          <cell r="A214">
            <v>40611</v>
          </cell>
          <cell r="B214">
            <v>44.82</v>
          </cell>
          <cell r="C214">
            <v>705.01790000000005</v>
          </cell>
          <cell r="D214" t="str">
            <v>#Calc</v>
          </cell>
          <cell r="E214" t="str">
            <v>#Calc</v>
          </cell>
          <cell r="F214">
            <v>580.56994818652902</v>
          </cell>
          <cell r="G214">
            <v>396.93449362128399</v>
          </cell>
          <cell r="H214" t="e">
            <v>#VALUE!</v>
          </cell>
          <cell r="I214" t="e">
            <v>#VALUE!</v>
          </cell>
        </row>
        <row r="215">
          <cell r="A215">
            <v>40610</v>
          </cell>
          <cell r="B215">
            <v>45.58</v>
          </cell>
          <cell r="C215">
            <v>715.09609999999998</v>
          </cell>
          <cell r="D215" t="str">
            <v>#Calc</v>
          </cell>
          <cell r="E215" t="str">
            <v>#Calc</v>
          </cell>
          <cell r="F215">
            <v>590.41450777202101</v>
          </cell>
          <cell r="G215">
            <v>402.60865482146602</v>
          </cell>
          <cell r="H215" t="e">
            <v>#VALUE!</v>
          </cell>
          <cell r="I215" t="e">
            <v>#VALUE!</v>
          </cell>
        </row>
        <row r="216">
          <cell r="A216">
            <v>40609</v>
          </cell>
          <cell r="B216">
            <v>45.56</v>
          </cell>
          <cell r="C216">
            <v>716.27495999999996</v>
          </cell>
          <cell r="D216" t="str">
            <v>#Calc</v>
          </cell>
          <cell r="E216" t="str">
            <v>#Calc</v>
          </cell>
          <cell r="F216">
            <v>590.15544041450801</v>
          </cell>
          <cell r="G216">
            <v>403.27236874582201</v>
          </cell>
          <cell r="H216" t="e">
            <v>#VALUE!</v>
          </cell>
          <cell r="I216" t="e">
            <v>#VALUE!</v>
          </cell>
        </row>
        <row r="217">
          <cell r="A217">
            <v>40606</v>
          </cell>
          <cell r="B217">
            <v>45.54</v>
          </cell>
          <cell r="C217">
            <v>717.57629999999995</v>
          </cell>
          <cell r="D217" t="str">
            <v>#Calc</v>
          </cell>
          <cell r="E217" t="str">
            <v>#Calc</v>
          </cell>
          <cell r="F217">
            <v>589.896373056995</v>
          </cell>
          <cell r="G217">
            <v>404.00504054597002</v>
          </cell>
          <cell r="H217" t="e">
            <v>#VALUE!</v>
          </cell>
          <cell r="I217" t="e">
            <v>#VALUE!</v>
          </cell>
        </row>
        <row r="218">
          <cell r="A218">
            <v>40605</v>
          </cell>
          <cell r="B218">
            <v>45.67</v>
          </cell>
          <cell r="C218">
            <v>722.2124</v>
          </cell>
          <cell r="D218" t="str">
            <v>#Calc</v>
          </cell>
          <cell r="E218" t="str">
            <v>#Calc</v>
          </cell>
          <cell r="F218">
            <v>591.58031088082896</v>
          </cell>
          <cell r="G218">
            <v>406.61522676376302</v>
          </cell>
          <cell r="H218" t="e">
            <v>#VALUE!</v>
          </cell>
          <cell r="I218" t="e">
            <v>#VALUE!</v>
          </cell>
        </row>
        <row r="219">
          <cell r="A219">
            <v>40604</v>
          </cell>
          <cell r="B219">
            <v>45.57</v>
          </cell>
          <cell r="C219">
            <v>718.96259999999995</v>
          </cell>
          <cell r="D219" t="str">
            <v>#Calc</v>
          </cell>
          <cell r="E219" t="str">
            <v>#Calc</v>
          </cell>
          <cell r="F219">
            <v>590.28497409326405</v>
          </cell>
          <cell r="G219">
            <v>404.78554596080699</v>
          </cell>
          <cell r="H219" t="e">
            <v>#VALUE!</v>
          </cell>
          <cell r="I219" t="e">
            <v>#VALUE!</v>
          </cell>
        </row>
        <row r="220">
          <cell r="A220">
            <v>40603</v>
          </cell>
          <cell r="B220">
            <v>45.14</v>
          </cell>
          <cell r="C220">
            <v>716.00490000000002</v>
          </cell>
          <cell r="D220" t="str">
            <v>#Calc</v>
          </cell>
          <cell r="E220" t="str">
            <v>#Calc</v>
          </cell>
          <cell r="F220">
            <v>584.71502590673595</v>
          </cell>
          <cell r="G220">
            <v>403.12032135901501</v>
          </cell>
          <cell r="H220" t="e">
            <v>#VALUE!</v>
          </cell>
          <cell r="I220" t="e">
            <v>#VALUE!</v>
          </cell>
        </row>
        <row r="221">
          <cell r="A221">
            <v>40602</v>
          </cell>
          <cell r="B221">
            <v>44.9</v>
          </cell>
          <cell r="C221">
            <v>725.36614999999995</v>
          </cell>
          <cell r="D221" t="str">
            <v>#Calc</v>
          </cell>
          <cell r="E221" t="str">
            <v>#Calc</v>
          </cell>
          <cell r="F221">
            <v>581.60621761658001</v>
          </cell>
          <cell r="G221">
            <v>408.39083013391598</v>
          </cell>
          <cell r="H221" t="e">
            <v>#VALUE!</v>
          </cell>
          <cell r="I221" t="e">
            <v>#VALUE!</v>
          </cell>
        </row>
        <row r="222">
          <cell r="A222">
            <v>40599</v>
          </cell>
          <cell r="B222">
            <v>44.7</v>
          </cell>
          <cell r="C222">
            <v>720.32330000000002</v>
          </cell>
          <cell r="D222" t="str">
            <v>#Calc</v>
          </cell>
          <cell r="E222" t="str">
            <v>#Calc</v>
          </cell>
          <cell r="F222">
            <v>579.01554404145099</v>
          </cell>
          <cell r="G222">
            <v>405.55163823374198</v>
          </cell>
          <cell r="H222" t="e">
            <v>#VALUE!</v>
          </cell>
          <cell r="I222" t="e">
            <v>#VALUE!</v>
          </cell>
        </row>
        <row r="223">
          <cell r="A223">
            <v>40598</v>
          </cell>
          <cell r="B223">
            <v>43.96</v>
          </cell>
          <cell r="C223">
            <v>706.27923999999996</v>
          </cell>
          <cell r="D223" t="str">
            <v>#Calc</v>
          </cell>
          <cell r="E223" t="str">
            <v>#Calc</v>
          </cell>
          <cell r="F223">
            <v>569.43005181347201</v>
          </cell>
          <cell r="G223">
            <v>397.64464488720802</v>
          </cell>
          <cell r="H223" t="e">
            <v>#VALUE!</v>
          </cell>
          <cell r="I223" t="e">
            <v>#VALUE!</v>
          </cell>
        </row>
        <row r="224">
          <cell r="A224">
            <v>40597</v>
          </cell>
          <cell r="B224">
            <v>44.03</v>
          </cell>
          <cell r="C224">
            <v>705.45330000000001</v>
          </cell>
          <cell r="D224" t="str">
            <v>#Calc</v>
          </cell>
          <cell r="E224" t="str">
            <v>#Calc</v>
          </cell>
          <cell r="F224">
            <v>570.33678756476695</v>
          </cell>
          <cell r="G224">
            <v>397.17962963630202</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95</v>
          </cell>
          <cell r="G226">
            <v>405.0680097613</v>
          </cell>
          <cell r="H226" t="e">
            <v>#VALUE!</v>
          </cell>
          <cell r="I226" t="e">
            <v>#VALUE!</v>
          </cell>
        </row>
        <row r="227">
          <cell r="A227">
            <v>40592</v>
          </cell>
          <cell r="B227">
            <v>44.05</v>
          </cell>
          <cell r="C227">
            <v>719.46429999999998</v>
          </cell>
          <cell r="D227" t="str">
            <v>#Calc</v>
          </cell>
          <cell r="E227" t="str">
            <v>#Calc</v>
          </cell>
          <cell r="F227">
            <v>570.59585492227995</v>
          </cell>
          <cell r="G227">
            <v>405.0680097613</v>
          </cell>
          <cell r="H227" t="e">
            <v>#VALUE!</v>
          </cell>
          <cell r="I227" t="e">
            <v>#VALUE!</v>
          </cell>
        </row>
        <row r="228">
          <cell r="A228">
            <v>40591</v>
          </cell>
          <cell r="B228">
            <v>43.7</v>
          </cell>
          <cell r="C228">
            <v>717.67705999999998</v>
          </cell>
          <cell r="D228" t="str">
            <v>#Calc</v>
          </cell>
          <cell r="E228" t="str">
            <v>#Calc</v>
          </cell>
          <cell r="F228">
            <v>566.06217616580295</v>
          </cell>
          <cell r="G228">
            <v>404.06176977167797</v>
          </cell>
          <cell r="H228" t="e">
            <v>#VALUE!</v>
          </cell>
          <cell r="I228" t="e">
            <v>#VALUE!</v>
          </cell>
        </row>
        <row r="229">
          <cell r="A229">
            <v>40590</v>
          </cell>
          <cell r="B229">
            <v>43.85</v>
          </cell>
          <cell r="C229">
            <v>716.01890000000003</v>
          </cell>
          <cell r="D229" t="str">
            <v>#Calc</v>
          </cell>
          <cell r="E229" t="str">
            <v>#Calc</v>
          </cell>
          <cell r="F229">
            <v>568.00518134715003</v>
          </cell>
          <cell r="G229">
            <v>403.12820354599302</v>
          </cell>
          <cell r="H229" t="e">
            <v>#VALUE!</v>
          </cell>
          <cell r="I229" t="e">
            <v>#VALUE!</v>
          </cell>
        </row>
        <row r="230">
          <cell r="A230">
            <v>40589</v>
          </cell>
          <cell r="B230">
            <v>43.8</v>
          </cell>
          <cell r="C230">
            <v>711.62896999999998</v>
          </cell>
          <cell r="D230" t="str">
            <v>#Calc</v>
          </cell>
          <cell r="E230" t="str">
            <v>#Calc</v>
          </cell>
          <cell r="F230">
            <v>567.35751295336797</v>
          </cell>
          <cell r="G230">
            <v>400.65661432594197</v>
          </cell>
          <cell r="H230" t="e">
            <v>#VALUE!</v>
          </cell>
          <cell r="I230" t="e">
            <v>#VALUE!</v>
          </cell>
        </row>
        <row r="231">
          <cell r="A231">
            <v>40588</v>
          </cell>
          <cell r="B231">
            <v>43.31</v>
          </cell>
          <cell r="C231">
            <v>706.02049999999997</v>
          </cell>
          <cell r="D231" t="str">
            <v>#Calc</v>
          </cell>
          <cell r="E231" t="str">
            <v>#Calc</v>
          </cell>
          <cell r="F231">
            <v>561.01036269430097</v>
          </cell>
          <cell r="G231">
            <v>397.49897081158599</v>
          </cell>
          <cell r="H231" t="e">
            <v>#VALUE!</v>
          </cell>
          <cell r="I231" t="e">
            <v>#VALUE!</v>
          </cell>
        </row>
        <row r="232">
          <cell r="A232">
            <v>40585</v>
          </cell>
          <cell r="B232">
            <v>42.12</v>
          </cell>
          <cell r="C232">
            <v>689.04390000000001</v>
          </cell>
          <cell r="D232" t="str">
            <v>#Calc</v>
          </cell>
          <cell r="E232" t="str">
            <v>#Calc</v>
          </cell>
          <cell r="F232">
            <v>545.59585492227995</v>
          </cell>
          <cell r="G232">
            <v>387.94091827928702</v>
          </cell>
          <cell r="H232" t="e">
            <v>#VALUE!</v>
          </cell>
          <cell r="I232" t="e">
            <v>#VALUE!</v>
          </cell>
        </row>
        <row r="233">
          <cell r="A233">
            <v>40584</v>
          </cell>
          <cell r="B233">
            <v>42.19</v>
          </cell>
          <cell r="C233">
            <v>689.37885000000006</v>
          </cell>
          <cell r="D233" t="str">
            <v>#Calc</v>
          </cell>
          <cell r="E233" t="str">
            <v>#Calc</v>
          </cell>
          <cell r="F233">
            <v>546.50259067357501</v>
          </cell>
          <cell r="G233">
            <v>388.12949960273801</v>
          </cell>
          <cell r="H233" t="e">
            <v>#VALUE!</v>
          </cell>
          <cell r="I233" t="e">
            <v>#VALUE!</v>
          </cell>
        </row>
        <row r="234">
          <cell r="A234">
            <v>40583</v>
          </cell>
          <cell r="B234">
            <v>42.28</v>
          </cell>
          <cell r="C234">
            <v>689.34375</v>
          </cell>
          <cell r="D234" t="str">
            <v>#Calc</v>
          </cell>
          <cell r="E234" t="str">
            <v>#Calc</v>
          </cell>
          <cell r="F234">
            <v>547.66839378238296</v>
          </cell>
          <cell r="G234">
            <v>388.10973783395701</v>
          </cell>
          <cell r="H234" t="e">
            <v>#VALUE!</v>
          </cell>
          <cell r="I234" t="e">
            <v>#VALUE!</v>
          </cell>
        </row>
        <row r="235">
          <cell r="A235">
            <v>40582</v>
          </cell>
          <cell r="B235">
            <v>42.4</v>
          </cell>
          <cell r="C235">
            <v>689.07543999999996</v>
          </cell>
          <cell r="D235" t="str">
            <v>#Calc</v>
          </cell>
          <cell r="E235" t="str">
            <v>#Calc</v>
          </cell>
          <cell r="F235">
            <v>549.22279792746099</v>
          </cell>
          <cell r="G235">
            <v>387.95867572052202</v>
          </cell>
          <cell r="H235" t="e">
            <v>#VALUE!</v>
          </cell>
          <cell r="I235" t="e">
            <v>#VALUE!</v>
          </cell>
        </row>
        <row r="236">
          <cell r="A236">
            <v>40581</v>
          </cell>
          <cell r="B236">
            <v>42.55</v>
          </cell>
          <cell r="C236">
            <v>687.31146000000001</v>
          </cell>
          <cell r="D236" t="str">
            <v>#Calc</v>
          </cell>
          <cell r="E236" t="str">
            <v>#Calc</v>
          </cell>
          <cell r="F236">
            <v>551.16580310880795</v>
          </cell>
          <cell r="G236">
            <v>386.96553142155</v>
          </cell>
          <cell r="H236" t="e">
            <v>#VALUE!</v>
          </cell>
          <cell r="I236" t="e">
            <v>#VALUE!</v>
          </cell>
        </row>
        <row r="237">
          <cell r="A237">
            <v>40578</v>
          </cell>
          <cell r="B237">
            <v>42.65</v>
          </cell>
          <cell r="C237">
            <v>686.55859999999996</v>
          </cell>
          <cell r="D237" t="str">
            <v>#Calc</v>
          </cell>
          <cell r="E237" t="str">
            <v>#Calc</v>
          </cell>
          <cell r="F237">
            <v>552.46113989637297</v>
          </cell>
          <cell r="G237">
            <v>386.54166118667001</v>
          </cell>
          <cell r="H237" t="e">
            <v>#VALUE!</v>
          </cell>
          <cell r="I237" t="e">
            <v>#VALUE!</v>
          </cell>
        </row>
        <row r="238">
          <cell r="A238">
            <v>40577</v>
          </cell>
          <cell r="B238">
            <v>43</v>
          </cell>
          <cell r="C238">
            <v>688.28030000000001</v>
          </cell>
          <cell r="D238" t="str">
            <v>#Calc</v>
          </cell>
          <cell r="E238" t="str">
            <v>#Calc</v>
          </cell>
          <cell r="F238">
            <v>556.99481865284997</v>
          </cell>
          <cell r="G238">
            <v>387.511001280968</v>
          </cell>
          <cell r="H238" t="e">
            <v>#VALUE!</v>
          </cell>
          <cell r="I238" t="e">
            <v>#VALUE!</v>
          </cell>
        </row>
        <row r="239">
          <cell r="A239">
            <v>40576</v>
          </cell>
          <cell r="B239">
            <v>43.9</v>
          </cell>
          <cell r="C239">
            <v>687.94719999999995</v>
          </cell>
          <cell r="D239" t="str">
            <v>#Calc</v>
          </cell>
          <cell r="E239" t="str">
            <v>#Calc</v>
          </cell>
          <cell r="F239">
            <v>568.65284974093299</v>
          </cell>
          <cell r="G239">
            <v>387.323461532225</v>
          </cell>
          <cell r="H239" t="e">
            <v>#VALUE!</v>
          </cell>
          <cell r="I239" t="e">
            <v>#VALUE!</v>
          </cell>
        </row>
        <row r="240">
          <cell r="A240">
            <v>40575</v>
          </cell>
          <cell r="B240">
            <v>43.61</v>
          </cell>
          <cell r="C240">
            <v>684.96910000000003</v>
          </cell>
          <cell r="D240" t="str">
            <v>#Calc</v>
          </cell>
          <cell r="E240" t="str">
            <v>#Calc</v>
          </cell>
          <cell r="F240">
            <v>564.896373056995</v>
          </cell>
          <cell r="G240">
            <v>385.64675145797901</v>
          </cell>
          <cell r="H240" t="e">
            <v>#VALUE!</v>
          </cell>
          <cell r="I240" t="e">
            <v>#VALUE!</v>
          </cell>
        </row>
        <row r="241">
          <cell r="A241">
            <v>40574</v>
          </cell>
          <cell r="B241">
            <v>43.57</v>
          </cell>
          <cell r="C241">
            <v>685.62683000000004</v>
          </cell>
          <cell r="D241" t="str">
            <v>#Calc</v>
          </cell>
          <cell r="E241" t="str">
            <v>#Calc</v>
          </cell>
          <cell r="F241">
            <v>564.37823834196899</v>
          </cell>
          <cell r="G241">
            <v>386.01706223234299</v>
          </cell>
          <cell r="H241" t="e">
            <v>#VALUE!</v>
          </cell>
          <cell r="I241" t="e">
            <v>#VALUE!</v>
          </cell>
        </row>
        <row r="242">
          <cell r="A242">
            <v>40571</v>
          </cell>
          <cell r="B242">
            <v>42.85</v>
          </cell>
          <cell r="C242">
            <v>680.28534000000002</v>
          </cell>
          <cell r="D242" t="str">
            <v>#Calc</v>
          </cell>
          <cell r="E242" t="str">
            <v>#Calc</v>
          </cell>
          <cell r="F242">
            <v>555.05181347150301</v>
          </cell>
          <cell r="G242">
            <v>383.00973202365901</v>
          </cell>
          <cell r="H242" t="e">
            <v>#VALUE!</v>
          </cell>
          <cell r="I242" t="e">
            <v>#VALUE!</v>
          </cell>
        </row>
        <row r="243">
          <cell r="A243">
            <v>40570</v>
          </cell>
          <cell r="B243">
            <v>42.59</v>
          </cell>
          <cell r="C243">
            <v>683.31529999999998</v>
          </cell>
          <cell r="D243" t="str">
            <v>#Calc</v>
          </cell>
          <cell r="E243" t="str">
            <v>#Calc</v>
          </cell>
          <cell r="F243">
            <v>551.68393782383396</v>
          </cell>
          <cell r="G243">
            <v>384.71563997052499</v>
          </cell>
          <cell r="H243" t="e">
            <v>#VALUE!</v>
          </cell>
          <cell r="I243" t="e">
            <v>#VALUE!</v>
          </cell>
        </row>
        <row r="244">
          <cell r="A244">
            <v>40569</v>
          </cell>
          <cell r="B244">
            <v>42.54</v>
          </cell>
          <cell r="C244">
            <v>687.86360000000002</v>
          </cell>
          <cell r="D244" t="str">
            <v>#Calc</v>
          </cell>
          <cell r="E244" t="str">
            <v>#Calc</v>
          </cell>
          <cell r="F244">
            <v>551.03626943005202</v>
          </cell>
          <cell r="G244">
            <v>387.27639361569902</v>
          </cell>
          <cell r="H244" t="e">
            <v>#VALUE!</v>
          </cell>
          <cell r="I244" t="e">
            <v>#VALUE!</v>
          </cell>
        </row>
        <row r="245">
          <cell r="A245">
            <v>40568</v>
          </cell>
          <cell r="B245">
            <v>42.15</v>
          </cell>
          <cell r="C245">
            <v>678.55460000000005</v>
          </cell>
          <cell r="D245" t="str">
            <v>#Calc</v>
          </cell>
          <cell r="E245" t="str">
            <v>#Calc</v>
          </cell>
          <cell r="F245">
            <v>545.98445595854901</v>
          </cell>
          <cell r="G245">
            <v>382.03530228862701</v>
          </cell>
          <cell r="H245" t="e">
            <v>#VALUE!</v>
          </cell>
          <cell r="I245" t="e">
            <v>#VALUE!</v>
          </cell>
        </row>
        <row r="246">
          <cell r="A246">
            <v>40567</v>
          </cell>
          <cell r="B246">
            <v>42.3</v>
          </cell>
          <cell r="C246">
            <v>678.27844000000005</v>
          </cell>
          <cell r="D246" t="str">
            <v>#Calc</v>
          </cell>
          <cell r="E246" t="str">
            <v>#Calc</v>
          </cell>
          <cell r="F246">
            <v>547.92746113989597</v>
          </cell>
          <cell r="G246">
            <v>381.87982052035102</v>
          </cell>
          <cell r="H246" t="e">
            <v>#VALUE!</v>
          </cell>
          <cell r="I246" t="e">
            <v>#VALUE!</v>
          </cell>
        </row>
        <row r="247">
          <cell r="A247">
            <v>40564</v>
          </cell>
          <cell r="B247">
            <v>41.62</v>
          </cell>
          <cell r="C247">
            <v>669.80909999999994</v>
          </cell>
          <cell r="D247" t="str">
            <v>#Calc</v>
          </cell>
          <cell r="E247" t="str">
            <v>#Calc</v>
          </cell>
          <cell r="F247">
            <v>539.11917098445599</v>
          </cell>
          <cell r="G247">
            <v>377.111468987423</v>
          </cell>
          <cell r="H247" t="e">
            <v>#VALUE!</v>
          </cell>
          <cell r="I247" t="e">
            <v>#VALUE!</v>
          </cell>
        </row>
        <row r="248">
          <cell r="A248">
            <v>40563</v>
          </cell>
          <cell r="B248">
            <v>41.63</v>
          </cell>
          <cell r="C248">
            <v>669.5453</v>
          </cell>
          <cell r="D248" t="str">
            <v>#Calc</v>
          </cell>
          <cell r="E248" t="str">
            <v>#Calc</v>
          </cell>
          <cell r="F248">
            <v>539.24870466321204</v>
          </cell>
          <cell r="G248">
            <v>376.962946064221</v>
          </cell>
          <cell r="H248" t="e">
            <v>#VALUE!</v>
          </cell>
          <cell r="I248" t="e">
            <v>#VALUE!</v>
          </cell>
        </row>
        <row r="249">
          <cell r="A249">
            <v>40562</v>
          </cell>
          <cell r="B249">
            <v>42.43</v>
          </cell>
          <cell r="C249">
            <v>675.41614000000004</v>
          </cell>
          <cell r="D249" t="str">
            <v>#Calc</v>
          </cell>
          <cell r="E249" t="str">
            <v>#Calc</v>
          </cell>
          <cell r="F249">
            <v>549.61139896373095</v>
          </cell>
          <cell r="G249">
            <v>380.26830739268098</v>
          </cell>
          <cell r="H249" t="e">
            <v>#VALUE!</v>
          </cell>
          <cell r="I249" t="e">
            <v>#VALUE!</v>
          </cell>
        </row>
        <row r="250">
          <cell r="A250">
            <v>40561</v>
          </cell>
          <cell r="B250">
            <v>42.77</v>
          </cell>
          <cell r="C250">
            <v>690.16420000000005</v>
          </cell>
          <cell r="D250" t="str">
            <v>#Calc</v>
          </cell>
          <cell r="E250" t="str">
            <v>#Calc</v>
          </cell>
          <cell r="F250">
            <v>554.01554404145099</v>
          </cell>
          <cell r="G250">
            <v>388.57166214154103</v>
          </cell>
          <cell r="H250" t="e">
            <v>#VALUE!</v>
          </cell>
          <cell r="I250" t="e">
            <v>#VALUE!</v>
          </cell>
        </row>
        <row r="251">
          <cell r="A251">
            <v>40560</v>
          </cell>
          <cell r="B251">
            <v>42.86</v>
          </cell>
          <cell r="C251">
            <v>688.0385</v>
          </cell>
          <cell r="D251" t="str">
            <v>#Calc</v>
          </cell>
          <cell r="E251" t="str">
            <v>#Calc</v>
          </cell>
          <cell r="F251">
            <v>555.18134715025894</v>
          </cell>
          <cell r="G251">
            <v>387.37486465158901</v>
          </cell>
          <cell r="H251" t="e">
            <v>#VALUE!</v>
          </cell>
          <cell r="I251" t="e">
            <v>#VALUE!</v>
          </cell>
        </row>
        <row r="252">
          <cell r="A252">
            <v>40557</v>
          </cell>
          <cell r="B252">
            <v>42.86</v>
          </cell>
          <cell r="C252">
            <v>688.0385</v>
          </cell>
          <cell r="D252" t="str">
            <v>#Calc</v>
          </cell>
          <cell r="E252" t="str">
            <v>#Calc</v>
          </cell>
          <cell r="F252">
            <v>555.18134715025894</v>
          </cell>
          <cell r="G252">
            <v>387.37486465158901</v>
          </cell>
          <cell r="H252" t="e">
            <v>#VALUE!</v>
          </cell>
          <cell r="I252" t="e">
            <v>#VALUE!</v>
          </cell>
        </row>
        <row r="253">
          <cell r="A253">
            <v>40556</v>
          </cell>
          <cell r="B253">
            <v>43</v>
          </cell>
          <cell r="C253">
            <v>689.58780000000002</v>
          </cell>
          <cell r="D253" t="str">
            <v>#Calc</v>
          </cell>
          <cell r="E253" t="str">
            <v>#Calc</v>
          </cell>
          <cell r="F253">
            <v>556.99481865284997</v>
          </cell>
          <cell r="G253">
            <v>388.24714124338601</v>
          </cell>
          <cell r="H253" t="e">
            <v>#VALUE!</v>
          </cell>
          <cell r="I253" t="e">
            <v>#VALUE!</v>
          </cell>
        </row>
        <row r="254">
          <cell r="A254">
            <v>40555</v>
          </cell>
          <cell r="B254">
            <v>42.8</v>
          </cell>
          <cell r="C254">
            <v>688.45839999999998</v>
          </cell>
          <cell r="D254" t="str">
            <v>#Calc</v>
          </cell>
          <cell r="E254" t="str">
            <v>#Calc</v>
          </cell>
          <cell r="F254">
            <v>554.40414507772005</v>
          </cell>
          <cell r="G254">
            <v>387.61127395959602</v>
          </cell>
          <cell r="H254" t="e">
            <v>#VALUE!</v>
          </cell>
          <cell r="I254" t="e">
            <v>#VALUE!</v>
          </cell>
        </row>
        <row r="255">
          <cell r="A255">
            <v>40554</v>
          </cell>
          <cell r="B255">
            <v>43</v>
          </cell>
          <cell r="C255">
            <v>684.61059999999998</v>
          </cell>
          <cell r="D255" t="str">
            <v>#Calc</v>
          </cell>
          <cell r="E255" t="str">
            <v>#Calc</v>
          </cell>
          <cell r="F255">
            <v>556.99481865284997</v>
          </cell>
          <cell r="G255">
            <v>385.44491117000501</v>
          </cell>
          <cell r="H255" t="e">
            <v>#VALUE!</v>
          </cell>
          <cell r="I255" t="e">
            <v>#VALUE!</v>
          </cell>
        </row>
        <row r="256">
          <cell r="A256">
            <v>40553</v>
          </cell>
          <cell r="B256">
            <v>42.69</v>
          </cell>
          <cell r="C256">
            <v>680.02057000000002</v>
          </cell>
          <cell r="D256" t="str">
            <v>#Calc</v>
          </cell>
          <cell r="E256" t="str">
            <v>#Calc</v>
          </cell>
          <cell r="F256">
            <v>552.97927461139898</v>
          </cell>
          <cell r="G256">
            <v>382.86066297750301</v>
          </cell>
          <cell r="H256" t="e">
            <v>#VALUE!</v>
          </cell>
          <cell r="I256" t="e">
            <v>#VALUE!</v>
          </cell>
        </row>
        <row r="257">
          <cell r="A257">
            <v>40550</v>
          </cell>
          <cell r="B257">
            <v>42.8</v>
          </cell>
          <cell r="C257">
            <v>679.61199999999997</v>
          </cell>
          <cell r="D257" t="str">
            <v>#Calc</v>
          </cell>
          <cell r="E257" t="str">
            <v>#Calc</v>
          </cell>
          <cell r="F257">
            <v>554.40414507772005</v>
          </cell>
          <cell r="G257">
            <v>382.63063261081498</v>
          </cell>
          <cell r="H257" t="e">
            <v>#VALUE!</v>
          </cell>
          <cell r="I257" t="e">
            <v>#VALUE!</v>
          </cell>
        </row>
        <row r="258">
          <cell r="A258">
            <v>40549</v>
          </cell>
          <cell r="B258">
            <v>42.5</v>
          </cell>
          <cell r="C258">
            <v>676.69824000000006</v>
          </cell>
          <cell r="D258" t="str">
            <v>#Calc</v>
          </cell>
          <cell r="E258" t="str">
            <v>#Calc</v>
          </cell>
          <cell r="F258">
            <v>550.51813471502601</v>
          </cell>
          <cell r="G258">
            <v>380.99014681586698</v>
          </cell>
          <cell r="H258" t="e">
            <v>#VALUE!</v>
          </cell>
          <cell r="I258" t="e">
            <v>#VALUE!</v>
          </cell>
        </row>
        <row r="259">
          <cell r="A259">
            <v>40548</v>
          </cell>
          <cell r="B259">
            <v>42.35</v>
          </cell>
          <cell r="C259">
            <v>679.02246000000002</v>
          </cell>
          <cell r="D259" t="str">
            <v>#Calc</v>
          </cell>
          <cell r="E259" t="str">
            <v>#Calc</v>
          </cell>
          <cell r="F259">
            <v>548.57512953367905</v>
          </cell>
          <cell r="G259">
            <v>382.298713717167</v>
          </cell>
          <cell r="H259" t="e">
            <v>#VALUE!</v>
          </cell>
          <cell r="I259" t="e">
            <v>#VALUE!</v>
          </cell>
        </row>
        <row r="260">
          <cell r="A260">
            <v>40547</v>
          </cell>
          <cell r="B260">
            <v>43.33</v>
          </cell>
          <cell r="C260">
            <v>680.52184999999997</v>
          </cell>
          <cell r="D260" t="str">
            <v>#Calc</v>
          </cell>
          <cell r="E260" t="str">
            <v>#Calc</v>
          </cell>
          <cell r="F260">
            <v>561.26943005181397</v>
          </cell>
          <cell r="G260">
            <v>383.14289031238701</v>
          </cell>
          <cell r="H260" t="e">
            <v>#VALUE!</v>
          </cell>
          <cell r="I260" t="e">
            <v>#VALUE!</v>
          </cell>
        </row>
        <row r="261">
          <cell r="A261">
            <v>40546</v>
          </cell>
          <cell r="B261">
            <v>44.05</v>
          </cell>
          <cell r="C261">
            <v>686.88885000000005</v>
          </cell>
          <cell r="D261" t="str">
            <v>#Calc</v>
          </cell>
          <cell r="E261" t="str">
            <v>#Calc</v>
          </cell>
          <cell r="F261">
            <v>570.59585492227995</v>
          </cell>
          <cell r="G261">
            <v>386.72759634735002</v>
          </cell>
          <cell r="H261" t="e">
            <v>#VALUE!</v>
          </cell>
          <cell r="I261" t="e">
            <v>#VALUE!</v>
          </cell>
        </row>
        <row r="262">
          <cell r="A262">
            <v>40543</v>
          </cell>
          <cell r="B262">
            <v>43.31</v>
          </cell>
          <cell r="C262">
            <v>681.57794000000001</v>
          </cell>
          <cell r="D262" t="str">
            <v>#Calc</v>
          </cell>
          <cell r="E262" t="str">
            <v>#Calc</v>
          </cell>
          <cell r="F262">
            <v>561.01036269430097</v>
          </cell>
          <cell r="G262">
            <v>383.737483087079</v>
          </cell>
          <cell r="H262" t="e">
            <v>#VALUE!</v>
          </cell>
          <cell r="I262" t="e">
            <v>#VALUE!</v>
          </cell>
        </row>
        <row r="263">
          <cell r="A263">
            <v>40542</v>
          </cell>
          <cell r="B263">
            <v>43.31</v>
          </cell>
          <cell r="C263">
            <v>679.10599999999999</v>
          </cell>
          <cell r="D263" t="str">
            <v>#Calc</v>
          </cell>
          <cell r="E263" t="str">
            <v>#Calc</v>
          </cell>
          <cell r="F263">
            <v>561.01036269430097</v>
          </cell>
          <cell r="G263">
            <v>382.34574785289198</v>
          </cell>
          <cell r="H263" t="e">
            <v>#VALUE!</v>
          </cell>
          <cell r="I263" t="e">
            <v>#VALUE!</v>
          </cell>
        </row>
        <row r="264">
          <cell r="A264">
            <v>40541</v>
          </cell>
          <cell r="B264">
            <v>42.91</v>
          </cell>
          <cell r="C264">
            <v>672.58385999999996</v>
          </cell>
          <cell r="D264" t="str">
            <v>#Calc</v>
          </cell>
          <cell r="E264" t="str">
            <v>#Calc</v>
          </cell>
          <cell r="F264">
            <v>555.829015544041</v>
          </cell>
          <cell r="G264">
            <v>378.67369592594503</v>
          </cell>
          <cell r="H264" t="e">
            <v>#VALUE!</v>
          </cell>
          <cell r="I264" t="e">
            <v>#VALUE!</v>
          </cell>
        </row>
        <row r="265">
          <cell r="A265">
            <v>40540</v>
          </cell>
          <cell r="B265">
            <v>42.73</v>
          </cell>
          <cell r="C265">
            <v>668.26959999999997</v>
          </cell>
          <cell r="D265" t="str">
            <v>#Calc</v>
          </cell>
          <cell r="E265" t="str">
            <v>#Calc</v>
          </cell>
          <cell r="F265">
            <v>553.49740932642499</v>
          </cell>
          <cell r="G265">
            <v>376.24470992651101</v>
          </cell>
          <cell r="H265" t="e">
            <v>#VALUE!</v>
          </cell>
          <cell r="I265" t="e">
            <v>#VALUE!</v>
          </cell>
        </row>
        <row r="266">
          <cell r="A266">
            <v>40539</v>
          </cell>
          <cell r="B266">
            <v>42.51</v>
          </cell>
          <cell r="C266">
            <v>659.68566999999996</v>
          </cell>
          <cell r="D266" t="str">
            <v>#Calc</v>
          </cell>
          <cell r="E266" t="str">
            <v>#Calc</v>
          </cell>
          <cell r="F266">
            <v>550.64766839378206</v>
          </cell>
          <cell r="G266">
            <v>371.41184269316801</v>
          </cell>
          <cell r="H266" t="e">
            <v>#VALUE!</v>
          </cell>
          <cell r="I266" t="e">
            <v>#VALUE!</v>
          </cell>
        </row>
        <row r="267">
          <cell r="A267">
            <v>40536</v>
          </cell>
          <cell r="B267">
            <v>42.35</v>
          </cell>
          <cell r="C267">
            <v>658.6277</v>
          </cell>
          <cell r="D267" t="str">
            <v>#Calc</v>
          </cell>
          <cell r="E267" t="str">
            <v>#Calc</v>
          </cell>
          <cell r="F267">
            <v>548.57512953367905</v>
          </cell>
          <cell r="G267">
            <v>370.81619145336703</v>
          </cell>
          <cell r="H267" t="e">
            <v>#VALUE!</v>
          </cell>
          <cell r="I267" t="e">
            <v>#VALUE!</v>
          </cell>
        </row>
        <row r="268">
          <cell r="A268">
            <v>40535</v>
          </cell>
          <cell r="B268">
            <v>42.35</v>
          </cell>
          <cell r="C268">
            <v>658.6277</v>
          </cell>
          <cell r="D268" t="str">
            <v>#Calc</v>
          </cell>
          <cell r="E268" t="str">
            <v>#Calc</v>
          </cell>
          <cell r="F268">
            <v>548.57512953367905</v>
          </cell>
          <cell r="G268">
            <v>370.81619145336703</v>
          </cell>
          <cell r="H268" t="e">
            <v>#VALUE!</v>
          </cell>
          <cell r="I268" t="e">
            <v>#VALUE!</v>
          </cell>
        </row>
        <row r="269">
          <cell r="A269">
            <v>40534</v>
          </cell>
          <cell r="B269">
            <v>42.2</v>
          </cell>
          <cell r="C269">
            <v>656.92755</v>
          </cell>
          <cell r="D269" t="str">
            <v>#Calc</v>
          </cell>
          <cell r="E269" t="str">
            <v>#Calc</v>
          </cell>
          <cell r="F269">
            <v>546.63212435233197</v>
          </cell>
          <cell r="G269">
            <v>369.858984296882</v>
          </cell>
          <cell r="H269" t="e">
            <v>#VALUE!</v>
          </cell>
          <cell r="I269" t="e">
            <v>#VALUE!</v>
          </cell>
        </row>
        <row r="270">
          <cell r="A270">
            <v>40533</v>
          </cell>
          <cell r="B270">
            <v>41.88</v>
          </cell>
          <cell r="C270">
            <v>651.28594999999996</v>
          </cell>
          <cell r="D270" t="str">
            <v>#Calc</v>
          </cell>
          <cell r="E270" t="str">
            <v>#Calc</v>
          </cell>
          <cell r="F270">
            <v>542.48704663212402</v>
          </cell>
          <cell r="G270">
            <v>366.68268815005501</v>
          </cell>
          <cell r="H270" t="e">
            <v>#VALUE!</v>
          </cell>
          <cell r="I270" t="e">
            <v>#VALUE!</v>
          </cell>
        </row>
        <row r="271">
          <cell r="A271">
            <v>40532</v>
          </cell>
          <cell r="B271">
            <v>41.32</v>
          </cell>
          <cell r="C271">
            <v>645.38585999999998</v>
          </cell>
          <cell r="D271" t="str">
            <v>#Calc</v>
          </cell>
          <cell r="E271" t="str">
            <v>#Calc</v>
          </cell>
          <cell r="F271">
            <v>535.23316062176195</v>
          </cell>
          <cell r="G271">
            <v>363.360858680945</v>
          </cell>
          <cell r="H271" t="e">
            <v>#VALUE!</v>
          </cell>
          <cell r="I271" t="e">
            <v>#VALUE!</v>
          </cell>
        </row>
        <row r="272">
          <cell r="A272">
            <v>40529</v>
          </cell>
          <cell r="B272">
            <v>40.85</v>
          </cell>
          <cell r="C272">
            <v>643.89239999999995</v>
          </cell>
          <cell r="D272" t="str">
            <v>#Calc</v>
          </cell>
          <cell r="E272" t="str">
            <v>#Calc</v>
          </cell>
          <cell r="F272">
            <v>529.14507772020704</v>
          </cell>
          <cell r="G272">
            <v>362.52002075492402</v>
          </cell>
          <cell r="H272" t="e">
            <v>#VALUE!</v>
          </cell>
          <cell r="I272" t="e">
            <v>#VALUE!</v>
          </cell>
        </row>
        <row r="273">
          <cell r="A273">
            <v>40528</v>
          </cell>
          <cell r="B273">
            <v>41.33</v>
          </cell>
          <cell r="C273">
            <v>647.255</v>
          </cell>
          <cell r="D273" t="str">
            <v>#Calc</v>
          </cell>
          <cell r="E273" t="str">
            <v>#Calc</v>
          </cell>
          <cell r="F273">
            <v>535.362694300518</v>
          </cell>
          <cell r="G273">
            <v>364.41320946438998</v>
          </cell>
          <cell r="H273" t="e">
            <v>#VALUE!</v>
          </cell>
          <cell r="I273" t="e">
            <v>#VALUE!</v>
          </cell>
        </row>
        <row r="274">
          <cell r="A274">
            <v>40527</v>
          </cell>
          <cell r="B274">
            <v>41.47</v>
          </cell>
          <cell r="C274">
            <v>650.0575</v>
          </cell>
          <cell r="D274" t="str">
            <v>#Calc</v>
          </cell>
          <cell r="E274" t="str">
            <v>#Calc</v>
          </cell>
          <cell r="F274">
            <v>537.17616580310903</v>
          </cell>
          <cell r="G274">
            <v>365.99105439339598</v>
          </cell>
          <cell r="H274" t="e">
            <v>#VALUE!</v>
          </cell>
          <cell r="I274" t="e">
            <v>#VALUE!</v>
          </cell>
        </row>
        <row r="275">
          <cell r="A275">
            <v>40526</v>
          </cell>
          <cell r="B275">
            <v>42.3</v>
          </cell>
          <cell r="C275">
            <v>658.33429999999998</v>
          </cell>
          <cell r="D275" t="str">
            <v>#Calc</v>
          </cell>
          <cell r="E275" t="str">
            <v>#Calc</v>
          </cell>
          <cell r="F275">
            <v>547.92746113989597</v>
          </cell>
          <cell r="G275">
            <v>370.65100333484099</v>
          </cell>
          <cell r="H275" t="e">
            <v>#VALUE!</v>
          </cell>
          <cell r="I275" t="e">
            <v>#VALUE!</v>
          </cell>
        </row>
        <row r="276">
          <cell r="A276">
            <v>40525</v>
          </cell>
          <cell r="B276">
            <v>41.96</v>
          </cell>
          <cell r="C276">
            <v>659.92426</v>
          </cell>
          <cell r="D276" t="str">
            <v>#Calc</v>
          </cell>
          <cell r="E276" t="str">
            <v>#Calc</v>
          </cell>
          <cell r="F276">
            <v>543.52331606217604</v>
          </cell>
          <cell r="G276">
            <v>371.54617204967502</v>
          </cell>
          <cell r="H276" t="e">
            <v>#VALUE!</v>
          </cell>
          <cell r="I276" t="e">
            <v>#VALUE!</v>
          </cell>
        </row>
        <row r="277">
          <cell r="A277">
            <v>40522</v>
          </cell>
          <cell r="B277">
            <v>42</v>
          </cell>
          <cell r="C277">
            <v>655.25720000000001</v>
          </cell>
          <cell r="D277" t="str">
            <v>#Calc</v>
          </cell>
          <cell r="E277" t="str">
            <v>#Calc</v>
          </cell>
          <cell r="F277">
            <v>544.04145077720204</v>
          </cell>
          <cell r="G277">
            <v>368.91855493839302</v>
          </cell>
          <cell r="H277" t="e">
            <v>#VALUE!</v>
          </cell>
          <cell r="I277" t="e">
            <v>#VALUE!</v>
          </cell>
        </row>
        <row r="278">
          <cell r="A278">
            <v>40521</v>
          </cell>
          <cell r="B278">
            <v>41.46</v>
          </cell>
          <cell r="C278">
            <v>651.04956000000004</v>
          </cell>
          <cell r="D278" t="str">
            <v>#Calc</v>
          </cell>
          <cell r="E278" t="str">
            <v>#Calc</v>
          </cell>
          <cell r="F278">
            <v>537.04663212435196</v>
          </cell>
          <cell r="G278">
            <v>366.54959742292999</v>
          </cell>
          <cell r="H278" t="e">
            <v>#VALUE!</v>
          </cell>
          <cell r="I278" t="e">
            <v>#VALUE!</v>
          </cell>
        </row>
        <row r="279">
          <cell r="A279">
            <v>40520</v>
          </cell>
          <cell r="B279">
            <v>40.99</v>
          </cell>
          <cell r="C279">
            <v>648.37929999999994</v>
          </cell>
          <cell r="D279" t="str">
            <v>#Calc</v>
          </cell>
          <cell r="E279" t="str">
            <v>#Calc</v>
          </cell>
          <cell r="F279">
            <v>530.95854922279796</v>
          </cell>
          <cell r="G279">
            <v>365.04620538006498</v>
          </cell>
          <cell r="H279" t="e">
            <v>#VALUE!</v>
          </cell>
          <cell r="I279" t="e">
            <v>#VALUE!</v>
          </cell>
        </row>
        <row r="280">
          <cell r="A280">
            <v>40519</v>
          </cell>
          <cell r="B280">
            <v>41.47</v>
          </cell>
          <cell r="C280">
            <v>654.77313000000004</v>
          </cell>
          <cell r="D280" t="str">
            <v>#Calc</v>
          </cell>
          <cell r="E280" t="str">
            <v>#Calc</v>
          </cell>
          <cell r="F280">
            <v>537.17616580310903</v>
          </cell>
          <cell r="G280">
            <v>368.64601706335799</v>
          </cell>
          <cell r="H280" t="e">
            <v>#VALUE!</v>
          </cell>
          <cell r="I280" t="e">
            <v>#VALUE!</v>
          </cell>
        </row>
        <row r="281">
          <cell r="A281">
            <v>40518</v>
          </cell>
          <cell r="B281">
            <v>41.87</v>
          </cell>
          <cell r="C281">
            <v>655.87639999999999</v>
          </cell>
          <cell r="D281" t="str">
            <v>#Calc</v>
          </cell>
          <cell r="E281" t="str">
            <v>#Calc</v>
          </cell>
          <cell r="F281">
            <v>542.35751295336797</v>
          </cell>
          <cell r="G281">
            <v>369.26717280816598</v>
          </cell>
          <cell r="H281" t="e">
            <v>#VALUE!</v>
          </cell>
          <cell r="I281" t="e">
            <v>#VALUE!</v>
          </cell>
        </row>
        <row r="282">
          <cell r="A282">
            <v>40515</v>
          </cell>
          <cell r="B282">
            <v>41.55</v>
          </cell>
          <cell r="C282">
            <v>651.69164999999998</v>
          </cell>
          <cell r="D282" t="str">
            <v>#Calc</v>
          </cell>
          <cell r="E282" t="str">
            <v>#Calc</v>
          </cell>
          <cell r="F282">
            <v>538.21243523316105</v>
          </cell>
          <cell r="G282">
            <v>366.91110266841298</v>
          </cell>
          <cell r="H282" t="e">
            <v>#VALUE!</v>
          </cell>
          <cell r="I282" t="e">
            <v>#VALUE!</v>
          </cell>
        </row>
        <row r="283">
          <cell r="A283">
            <v>40514</v>
          </cell>
          <cell r="B283">
            <v>41.89</v>
          </cell>
          <cell r="C283">
            <v>648.49170000000004</v>
          </cell>
          <cell r="D283" t="str">
            <v>#Calc</v>
          </cell>
          <cell r="E283" t="str">
            <v>#Calc</v>
          </cell>
          <cell r="F283">
            <v>542.61658031088098</v>
          </cell>
          <cell r="G283">
            <v>365.10948808123197</v>
          </cell>
          <cell r="H283" t="e">
            <v>#VALUE!</v>
          </cell>
          <cell r="I283" t="e">
            <v>#VALUE!</v>
          </cell>
        </row>
        <row r="284">
          <cell r="A284">
            <v>40513</v>
          </cell>
          <cell r="B284">
            <v>41.89</v>
          </cell>
          <cell r="C284">
            <v>644.92200000000003</v>
          </cell>
          <cell r="D284" t="str">
            <v>#Calc</v>
          </cell>
          <cell r="E284" t="str">
            <v>#Calc</v>
          </cell>
          <cell r="F284">
            <v>542.61658031088098</v>
          </cell>
          <cell r="G284">
            <v>363.09969930582702</v>
          </cell>
          <cell r="H284" t="e">
            <v>#VALUE!</v>
          </cell>
          <cell r="I284" t="e">
            <v>#VALUE!</v>
          </cell>
        </row>
        <row r="285">
          <cell r="A285">
            <v>40512</v>
          </cell>
          <cell r="B285">
            <v>42.33</v>
          </cell>
          <cell r="C285">
            <v>646.31035999999995</v>
          </cell>
          <cell r="D285" t="str">
            <v>#Calc</v>
          </cell>
          <cell r="E285" t="str">
            <v>#Calc</v>
          </cell>
          <cell r="F285">
            <v>548.31606217616604</v>
          </cell>
          <cell r="G285">
            <v>363.88136452817702</v>
          </cell>
          <cell r="H285" t="e">
            <v>#VALUE!</v>
          </cell>
          <cell r="I285" t="e">
            <v>#VALUE!</v>
          </cell>
        </row>
        <row r="286">
          <cell r="A286">
            <v>40511</v>
          </cell>
          <cell r="B286">
            <v>42.41</v>
          </cell>
          <cell r="C286">
            <v>647.47119999999995</v>
          </cell>
          <cell r="D286" t="str">
            <v>#Calc</v>
          </cell>
          <cell r="E286" t="str">
            <v>#Calc</v>
          </cell>
          <cell r="F286">
            <v>549.35233160621794</v>
          </cell>
          <cell r="G286">
            <v>364.53493295186502</v>
          </cell>
          <cell r="H286" t="e">
            <v>#VALUE!</v>
          </cell>
          <cell r="I286" t="e">
            <v>#VALUE!</v>
          </cell>
        </row>
        <row r="287">
          <cell r="A287">
            <v>40508</v>
          </cell>
          <cell r="B287">
            <v>42.42</v>
          </cell>
          <cell r="C287">
            <v>649.33434999999997</v>
          </cell>
          <cell r="D287" t="str">
            <v>#Calc</v>
          </cell>
          <cell r="E287" t="str">
            <v>#Calc</v>
          </cell>
          <cell r="F287">
            <v>549.48186528497399</v>
          </cell>
          <cell r="G287">
            <v>365.58391128531002</v>
          </cell>
          <cell r="H287" t="e">
            <v>#VALUE!</v>
          </cell>
          <cell r="I287" t="e">
            <v>#VALUE!</v>
          </cell>
        </row>
        <row r="288">
          <cell r="A288">
            <v>40507</v>
          </cell>
          <cell r="B288">
            <v>42.09</v>
          </cell>
          <cell r="C288">
            <v>647.91769999999997</v>
          </cell>
          <cell r="D288" t="str">
            <v>#Calc</v>
          </cell>
          <cell r="E288" t="str">
            <v>#Calc</v>
          </cell>
          <cell r="F288">
            <v>545.20725388600999</v>
          </cell>
          <cell r="G288">
            <v>364.78631841513101</v>
          </cell>
          <cell r="H288" t="e">
            <v>#VALUE!</v>
          </cell>
          <cell r="I288" t="e">
            <v>#VALUE!</v>
          </cell>
        </row>
        <row r="289">
          <cell r="A289">
            <v>40506</v>
          </cell>
          <cell r="B289">
            <v>42.09</v>
          </cell>
          <cell r="C289">
            <v>647.91769999999997</v>
          </cell>
          <cell r="D289" t="str">
            <v>#Calc</v>
          </cell>
          <cell r="E289" t="str">
            <v>#Calc</v>
          </cell>
          <cell r="F289">
            <v>545.20725388600999</v>
          </cell>
          <cell r="G289">
            <v>364.78631841513101</v>
          </cell>
          <cell r="H289" t="e">
            <v>#VALUE!</v>
          </cell>
          <cell r="I289" t="e">
            <v>#VALUE!</v>
          </cell>
        </row>
        <row r="290">
          <cell r="A290">
            <v>40505</v>
          </cell>
          <cell r="B290">
            <v>42.29</v>
          </cell>
          <cell r="C290">
            <v>651.35059999999999</v>
          </cell>
          <cell r="D290" t="str">
            <v>#Calc</v>
          </cell>
          <cell r="E290" t="str">
            <v>#Calc</v>
          </cell>
          <cell r="F290">
            <v>547.79792746114003</v>
          </cell>
          <cell r="G290">
            <v>366.719086963493</v>
          </cell>
          <cell r="H290" t="e">
            <v>#VALUE!</v>
          </cell>
          <cell r="I290" t="e">
            <v>#VALUE!</v>
          </cell>
        </row>
        <row r="291">
          <cell r="A291">
            <v>40504</v>
          </cell>
          <cell r="B291">
            <v>42.07</v>
          </cell>
          <cell r="C291">
            <v>652.30870000000004</v>
          </cell>
          <cell r="D291" t="str">
            <v>#Calc</v>
          </cell>
          <cell r="E291" t="str">
            <v>#Calc</v>
          </cell>
          <cell r="F291">
            <v>544.94818652849699</v>
          </cell>
          <cell r="G291">
            <v>367.25851005947197</v>
          </cell>
          <cell r="H291" t="e">
            <v>#VALUE!</v>
          </cell>
          <cell r="I291" t="e">
            <v>#VALUE!</v>
          </cell>
        </row>
        <row r="292">
          <cell r="A292">
            <v>40501</v>
          </cell>
          <cell r="B292">
            <v>42.54</v>
          </cell>
          <cell r="C292">
            <v>650.83716000000004</v>
          </cell>
          <cell r="D292" t="str">
            <v>#Calc</v>
          </cell>
          <cell r="E292" t="str">
            <v>#Calc</v>
          </cell>
          <cell r="F292">
            <v>551.03626943005202</v>
          </cell>
          <cell r="G292">
            <v>366.43001338620599</v>
          </cell>
          <cell r="H292" t="e">
            <v>#VALUE!</v>
          </cell>
          <cell r="I292" t="e">
            <v>#VALUE!</v>
          </cell>
        </row>
        <row r="293">
          <cell r="A293">
            <v>40500</v>
          </cell>
          <cell r="B293">
            <v>42.49</v>
          </cell>
          <cell r="C293">
            <v>647.36580000000004</v>
          </cell>
          <cell r="D293" t="str">
            <v>#Calc</v>
          </cell>
          <cell r="E293" t="str">
            <v>#Calc</v>
          </cell>
          <cell r="F293">
            <v>550.38860103626905</v>
          </cell>
          <cell r="G293">
            <v>364.47559134418799</v>
          </cell>
          <cell r="H293" t="e">
            <v>#VALUE!</v>
          </cell>
          <cell r="I293" t="e">
            <v>#VALUE!</v>
          </cell>
        </row>
        <row r="294">
          <cell r="A294">
            <v>40499</v>
          </cell>
          <cell r="B294">
            <v>41.93</v>
          </cell>
          <cell r="C294">
            <v>641.40039999999999</v>
          </cell>
          <cell r="D294" t="str">
            <v>#Calc</v>
          </cell>
          <cell r="E294" t="str">
            <v>#Calc</v>
          </cell>
          <cell r="F294">
            <v>543.13471502590698</v>
          </cell>
          <cell r="G294">
            <v>361.11699147282502</v>
          </cell>
          <cell r="H294" t="e">
            <v>#VALUE!</v>
          </cell>
          <cell r="I294" t="e">
            <v>#VALUE!</v>
          </cell>
        </row>
        <row r="295">
          <cell r="A295">
            <v>40498</v>
          </cell>
          <cell r="B295">
            <v>41.82</v>
          </cell>
          <cell r="C295">
            <v>635.69006000000002</v>
          </cell>
          <cell r="D295" t="str">
            <v>#Calc</v>
          </cell>
          <cell r="E295" t="str">
            <v>#Calc</v>
          </cell>
          <cell r="F295">
            <v>541.70984455958603</v>
          </cell>
          <cell r="G295">
            <v>357.90199378793602</v>
          </cell>
          <cell r="H295" t="e">
            <v>#VALUE!</v>
          </cell>
          <cell r="I295" t="e">
            <v>#VALUE!</v>
          </cell>
        </row>
        <row r="296">
          <cell r="A296">
            <v>40497</v>
          </cell>
          <cell r="B296">
            <v>43.05</v>
          </cell>
          <cell r="C296">
            <v>649.32885999999996</v>
          </cell>
          <cell r="D296" t="str">
            <v>#Calc</v>
          </cell>
          <cell r="E296" t="str">
            <v>#Calc</v>
          </cell>
          <cell r="F296">
            <v>557.64248704663203</v>
          </cell>
          <cell r="G296">
            <v>365.58082034198799</v>
          </cell>
          <cell r="H296" t="e">
            <v>#VALUE!</v>
          </cell>
          <cell r="I296" t="e">
            <v>#VALUE!</v>
          </cell>
        </row>
        <row r="297">
          <cell r="A297">
            <v>40494</v>
          </cell>
          <cell r="B297">
            <v>42.54</v>
          </cell>
          <cell r="C297">
            <v>643.31444999999997</v>
          </cell>
          <cell r="D297" t="str">
            <v>#Calc</v>
          </cell>
          <cell r="E297" t="str">
            <v>#Calc</v>
          </cell>
          <cell r="F297">
            <v>551.03626943005202</v>
          </cell>
          <cell r="G297">
            <v>362.19462718606798</v>
          </cell>
          <cell r="H297" t="e">
            <v>#VALUE!</v>
          </cell>
          <cell r="I297" t="e">
            <v>#VALUE!</v>
          </cell>
        </row>
        <row r="298">
          <cell r="A298">
            <v>40493</v>
          </cell>
          <cell r="B298">
            <v>42.19</v>
          </cell>
          <cell r="C298">
            <v>645.20276000000001</v>
          </cell>
          <cell r="D298" t="str">
            <v>#Calc</v>
          </cell>
          <cell r="E298" t="str">
            <v>#Calc</v>
          </cell>
          <cell r="F298">
            <v>546.50259067357501</v>
          </cell>
          <cell r="G298">
            <v>363.25777093553899</v>
          </cell>
          <cell r="H298" t="e">
            <v>#VALUE!</v>
          </cell>
          <cell r="I298" t="e">
            <v>#VALUE!</v>
          </cell>
        </row>
        <row r="299">
          <cell r="A299">
            <v>40492</v>
          </cell>
          <cell r="B299">
            <v>41.81</v>
          </cell>
          <cell r="C299">
            <v>644.76575000000003</v>
          </cell>
          <cell r="D299" t="str">
            <v>#Calc</v>
          </cell>
          <cell r="E299" t="str">
            <v>#Calc</v>
          </cell>
          <cell r="F299">
            <v>541.58031088082896</v>
          </cell>
          <cell r="G299">
            <v>363.01172846901801</v>
          </cell>
          <cell r="H299" t="e">
            <v>#VALUE!</v>
          </cell>
          <cell r="I299" t="e">
            <v>#VALUE!</v>
          </cell>
        </row>
        <row r="300">
          <cell r="A300">
            <v>40491</v>
          </cell>
          <cell r="B300">
            <v>41.42</v>
          </cell>
          <cell r="C300">
            <v>646.55179999999996</v>
          </cell>
          <cell r="D300" t="str">
            <v>#Calc</v>
          </cell>
          <cell r="E300" t="str">
            <v>#Calc</v>
          </cell>
          <cell r="F300">
            <v>536.52849740932697</v>
          </cell>
          <cell r="G300">
            <v>364.01729847274697</v>
          </cell>
          <cell r="H300" t="e">
            <v>#VALUE!</v>
          </cell>
          <cell r="I300" t="e">
            <v>#VALUE!</v>
          </cell>
        </row>
        <row r="301">
          <cell r="A301">
            <v>40490</v>
          </cell>
          <cell r="B301">
            <v>41.1</v>
          </cell>
          <cell r="C301">
            <v>642.72080000000005</v>
          </cell>
          <cell r="D301" t="str">
            <v>#Calc</v>
          </cell>
          <cell r="E301" t="str">
            <v>#Calc</v>
          </cell>
          <cell r="F301">
            <v>532.38341968911902</v>
          </cell>
          <cell r="G301">
            <v>361.86039430752999</v>
          </cell>
          <cell r="H301" t="e">
            <v>#VALUE!</v>
          </cell>
          <cell r="I301" t="e">
            <v>#VALUE!</v>
          </cell>
        </row>
        <row r="302">
          <cell r="A302">
            <v>40487</v>
          </cell>
          <cell r="B302">
            <v>40.479999999999997</v>
          </cell>
          <cell r="C302">
            <v>638.69129999999996</v>
          </cell>
          <cell r="D302" t="str">
            <v>#Calc</v>
          </cell>
          <cell r="E302" t="str">
            <v>#Calc</v>
          </cell>
          <cell r="F302">
            <v>524.35233160621794</v>
          </cell>
          <cell r="G302">
            <v>359.59173199123001</v>
          </cell>
          <cell r="H302" t="e">
            <v>#VALUE!</v>
          </cell>
          <cell r="I302" t="e">
            <v>#VALUE!</v>
          </cell>
        </row>
        <row r="303">
          <cell r="A303">
            <v>40486</v>
          </cell>
          <cell r="B303">
            <v>39.9</v>
          </cell>
          <cell r="C303">
            <v>630.58574999999996</v>
          </cell>
          <cell r="D303" t="str">
            <v>#Calc</v>
          </cell>
          <cell r="E303" t="str">
            <v>#Calc</v>
          </cell>
          <cell r="F303">
            <v>516.83937823834196</v>
          </cell>
          <cell r="G303">
            <v>355.02819908692697</v>
          </cell>
          <cell r="H303" t="e">
            <v>#VALUE!</v>
          </cell>
          <cell r="I303" t="e">
            <v>#VALUE!</v>
          </cell>
        </row>
        <row r="304">
          <cell r="A304">
            <v>40485</v>
          </cell>
          <cell r="B304">
            <v>39.590000000000003</v>
          </cell>
          <cell r="C304">
            <v>626.35504000000003</v>
          </cell>
          <cell r="D304" t="str">
            <v>#Calc</v>
          </cell>
          <cell r="E304" t="str">
            <v>#Calc</v>
          </cell>
          <cell r="F304">
            <v>512.82383419689097</v>
          </cell>
          <cell r="G304">
            <v>352.646252853352</v>
          </cell>
          <cell r="H304" t="e">
            <v>#VALUE!</v>
          </cell>
          <cell r="I304" t="e">
            <v>#VALUE!</v>
          </cell>
        </row>
        <row r="305">
          <cell r="A305">
            <v>40484</v>
          </cell>
          <cell r="B305">
            <v>38.93</v>
          </cell>
          <cell r="C305">
            <v>625.51120000000003</v>
          </cell>
          <cell r="D305" t="str">
            <v>#Calc</v>
          </cell>
          <cell r="E305" t="str">
            <v>#Calc</v>
          </cell>
          <cell r="F305">
            <v>504.274611398964</v>
          </cell>
          <cell r="G305">
            <v>352.17115966338099</v>
          </cell>
          <cell r="H305" t="e">
            <v>#VALUE!</v>
          </cell>
          <cell r="I305" t="e">
            <v>#VALUE!</v>
          </cell>
        </row>
        <row r="306">
          <cell r="A306">
            <v>40483</v>
          </cell>
          <cell r="B306">
            <v>38.409999999999997</v>
          </cell>
          <cell r="C306">
            <v>620.81682999999998</v>
          </cell>
          <cell r="D306" t="str">
            <v>#Calc</v>
          </cell>
          <cell r="E306" t="str">
            <v>#Calc</v>
          </cell>
          <cell r="F306">
            <v>497.53886010362697</v>
          </cell>
          <cell r="G306">
            <v>349.52816665735799</v>
          </cell>
          <cell r="H306" t="e">
            <v>#VALUE!</v>
          </cell>
          <cell r="I306" t="e">
            <v>#VALUE!</v>
          </cell>
        </row>
        <row r="307">
          <cell r="A307">
            <v>40480</v>
          </cell>
          <cell r="B307">
            <v>38.119999999999997</v>
          </cell>
          <cell r="C307">
            <v>616.47014999999999</v>
          </cell>
          <cell r="D307" t="str">
            <v>#Calc</v>
          </cell>
          <cell r="E307" t="str">
            <v>#Calc</v>
          </cell>
          <cell r="F307">
            <v>493.78238341968898</v>
          </cell>
          <cell r="G307">
            <v>347.08092776493601</v>
          </cell>
          <cell r="H307" t="e">
            <v>#VALUE!</v>
          </cell>
          <cell r="I307" t="e">
            <v>#VALUE!</v>
          </cell>
        </row>
        <row r="308">
          <cell r="A308">
            <v>40479</v>
          </cell>
          <cell r="B308">
            <v>37.6</v>
          </cell>
          <cell r="C308">
            <v>611.33569999999997</v>
          </cell>
          <cell r="D308" t="str">
            <v>#Calc</v>
          </cell>
          <cell r="E308" t="str">
            <v>#Calc</v>
          </cell>
          <cell r="F308">
            <v>487.04663212435202</v>
          </cell>
          <cell r="G308">
            <v>344.19016384139098</v>
          </cell>
          <cell r="H308" t="e">
            <v>#VALUE!</v>
          </cell>
          <cell r="I308" t="e">
            <v>#VALUE!</v>
          </cell>
        </row>
        <row r="309">
          <cell r="A309">
            <v>40478</v>
          </cell>
          <cell r="B309">
            <v>37.159999999999997</v>
          </cell>
          <cell r="C309">
            <v>611.42065000000002</v>
          </cell>
          <cell r="D309" t="str">
            <v>#Calc</v>
          </cell>
          <cell r="E309" t="str">
            <v>#Calc</v>
          </cell>
          <cell r="F309">
            <v>481.34715025906701</v>
          </cell>
          <cell r="G309">
            <v>344.23799182594701</v>
          </cell>
          <cell r="H309" t="e">
            <v>#VALUE!</v>
          </cell>
          <cell r="I309" t="e">
            <v>#VALUE!</v>
          </cell>
        </row>
        <row r="310">
          <cell r="A310">
            <v>40477</v>
          </cell>
          <cell r="B310">
            <v>37.42</v>
          </cell>
          <cell r="C310">
            <v>612.50225999999998</v>
          </cell>
          <cell r="D310" t="str">
            <v>#Calc</v>
          </cell>
          <cell r="E310" t="str">
            <v>#Calc</v>
          </cell>
          <cell r="F310">
            <v>484.715025906736</v>
          </cell>
          <cell r="G310">
            <v>344.84695270147301</v>
          </cell>
          <cell r="H310" t="e">
            <v>#VALUE!</v>
          </cell>
          <cell r="I310" t="e">
            <v>#VALUE!</v>
          </cell>
        </row>
        <row r="311">
          <cell r="A311">
            <v>40476</v>
          </cell>
          <cell r="B311">
            <v>37.69</v>
          </cell>
          <cell r="C311">
            <v>610.66943000000003</v>
          </cell>
          <cell r="D311" t="str">
            <v>#Calc</v>
          </cell>
          <cell r="E311" t="str">
            <v>#Calc</v>
          </cell>
          <cell r="F311">
            <v>488.21243523316099</v>
          </cell>
          <cell r="G311">
            <v>343.81504493297001</v>
          </cell>
          <cell r="H311" t="e">
            <v>#VALUE!</v>
          </cell>
          <cell r="I311" t="e">
            <v>#VALUE!</v>
          </cell>
          <cell r="P311">
            <v>37.69</v>
          </cell>
        </row>
        <row r="312">
          <cell r="A312">
            <v>40473</v>
          </cell>
          <cell r="B312">
            <v>37.61</v>
          </cell>
          <cell r="C312">
            <v>609.25109999999995</v>
          </cell>
          <cell r="D312" t="str">
            <v>#Calc</v>
          </cell>
          <cell r="E312" t="str">
            <v>#Calc</v>
          </cell>
          <cell r="F312">
            <v>487.17616580310897</v>
          </cell>
          <cell r="G312">
            <v>343.01650620035298</v>
          </cell>
          <cell r="H312" t="e">
            <v>#VALUE!</v>
          </cell>
          <cell r="I312" t="e">
            <v>#VALUE!</v>
          </cell>
        </row>
        <row r="313">
          <cell r="A313">
            <v>40472</v>
          </cell>
          <cell r="B313">
            <v>37.69</v>
          </cell>
          <cell r="C313">
            <v>608.08749999999998</v>
          </cell>
          <cell r="D313" t="str">
            <v>#Calc</v>
          </cell>
          <cell r="E313" t="str">
            <v>#Calc</v>
          </cell>
          <cell r="F313">
            <v>488.21243523316099</v>
          </cell>
          <cell r="G313">
            <v>342.36138385980303</v>
          </cell>
          <cell r="H313" t="e">
            <v>#VALUE!</v>
          </cell>
          <cell r="I313" t="e">
            <v>#VALUE!</v>
          </cell>
        </row>
        <row r="314">
          <cell r="A314">
            <v>40471</v>
          </cell>
          <cell r="B314">
            <v>37.619999999999997</v>
          </cell>
          <cell r="C314">
            <v>608.42150000000004</v>
          </cell>
          <cell r="D314" t="str">
            <v>#Calc</v>
          </cell>
          <cell r="E314" t="str">
            <v>#Calc</v>
          </cell>
          <cell r="F314">
            <v>487.30569948186502</v>
          </cell>
          <cell r="G314">
            <v>342.54943032056599</v>
          </cell>
          <cell r="H314" t="e">
            <v>#VALUE!</v>
          </cell>
          <cell r="I314" t="e">
            <v>#VALUE!</v>
          </cell>
        </row>
        <row r="315">
          <cell r="A315">
            <v>40470</v>
          </cell>
          <cell r="B315">
            <v>37.229999999999997</v>
          </cell>
          <cell r="C315">
            <v>605.16510000000005</v>
          </cell>
          <cell r="D315" t="str">
            <v>#Calc</v>
          </cell>
          <cell r="E315" t="str">
            <v>#Calc</v>
          </cell>
          <cell r="F315">
            <v>482.25388601036298</v>
          </cell>
          <cell r="G315">
            <v>340.71603362946303</v>
          </cell>
          <cell r="H315" t="e">
            <v>#VALUE!</v>
          </cell>
          <cell r="I315" t="e">
            <v>#VALUE!</v>
          </cell>
        </row>
        <row r="316">
          <cell r="A316">
            <v>40469</v>
          </cell>
          <cell r="B316">
            <v>37.46</v>
          </cell>
          <cell r="C316">
            <v>610.10004000000004</v>
          </cell>
          <cell r="D316" t="str">
            <v>#Calc</v>
          </cell>
          <cell r="E316" t="str">
            <v>#Calc</v>
          </cell>
          <cell r="F316">
            <v>485.23316062176201</v>
          </cell>
          <cell r="G316">
            <v>343.49447075843801</v>
          </cell>
          <cell r="H316" t="e">
            <v>#VALUE!</v>
          </cell>
          <cell r="I316" t="e">
            <v>#VALUE!</v>
          </cell>
        </row>
        <row r="317">
          <cell r="A317">
            <v>40466</v>
          </cell>
          <cell r="B317">
            <v>37.85</v>
          </cell>
          <cell r="C317">
            <v>610.79899999999998</v>
          </cell>
          <cell r="D317" t="str">
            <v>#Calc</v>
          </cell>
          <cell r="E317" t="str">
            <v>#Calc</v>
          </cell>
          <cell r="F317">
            <v>490.284974093264</v>
          </cell>
          <cell r="G317">
            <v>343.88799457345198</v>
          </cell>
          <cell r="H317" t="e">
            <v>#VALUE!</v>
          </cell>
          <cell r="I317" t="e">
            <v>#VALUE!</v>
          </cell>
        </row>
        <row r="318">
          <cell r="A318">
            <v>40465</v>
          </cell>
          <cell r="B318">
            <v>38.049999999999997</v>
          </cell>
          <cell r="C318">
            <v>611.59230000000002</v>
          </cell>
          <cell r="D318" t="str">
            <v>#Calc</v>
          </cell>
          <cell r="E318" t="str">
            <v>#Calc</v>
          </cell>
          <cell r="F318">
            <v>492.87564766839398</v>
          </cell>
          <cell r="G318">
            <v>344.33463306843203</v>
          </cell>
          <cell r="H318" t="e">
            <v>#VALUE!</v>
          </cell>
          <cell r="I318" t="e">
            <v>#VALUE!</v>
          </cell>
        </row>
        <row r="319">
          <cell r="A319">
            <v>40464</v>
          </cell>
          <cell r="B319">
            <v>38.4</v>
          </cell>
          <cell r="C319">
            <v>618.80706999999995</v>
          </cell>
          <cell r="D319" t="str">
            <v>#Calc</v>
          </cell>
          <cell r="E319" t="str">
            <v>#Calc</v>
          </cell>
          <cell r="F319">
            <v>497.40932642487002</v>
          </cell>
          <cell r="G319">
            <v>348.39664493585201</v>
          </cell>
          <cell r="H319" t="e">
            <v>#VALUE!</v>
          </cell>
          <cell r="I319" t="e">
            <v>#VALUE!</v>
          </cell>
        </row>
        <row r="320">
          <cell r="A320">
            <v>40463</v>
          </cell>
          <cell r="B320">
            <v>38.14</v>
          </cell>
          <cell r="C320">
            <v>614.98450000000003</v>
          </cell>
          <cell r="D320" t="str">
            <v>#Calc</v>
          </cell>
          <cell r="E320" t="str">
            <v>#Calc</v>
          </cell>
          <cell r="F320">
            <v>494.04145077720199</v>
          </cell>
          <cell r="G320">
            <v>346.24448697322202</v>
          </cell>
          <cell r="H320" t="e">
            <v>#VALUE!</v>
          </cell>
          <cell r="I320" t="e">
            <v>#VALUE!</v>
          </cell>
        </row>
        <row r="321">
          <cell r="A321">
            <v>40462</v>
          </cell>
          <cell r="B321">
            <v>38.06</v>
          </cell>
          <cell r="C321">
            <v>611.65295000000003</v>
          </cell>
          <cell r="D321" t="str">
            <v>#Calc</v>
          </cell>
          <cell r="E321" t="str">
            <v>#Calc</v>
          </cell>
          <cell r="F321">
            <v>493.00518134715003</v>
          </cell>
          <cell r="G321">
            <v>344.368779828448</v>
          </cell>
          <cell r="H321" t="e">
            <v>#VALUE!</v>
          </cell>
          <cell r="I321" t="e">
            <v>#VALUE!</v>
          </cell>
        </row>
        <row r="322">
          <cell r="A322">
            <v>40459</v>
          </cell>
          <cell r="B322">
            <v>37.65</v>
          </cell>
          <cell r="C322">
            <v>606.97002999999995</v>
          </cell>
          <cell r="D322" t="str">
            <v>#Calc</v>
          </cell>
          <cell r="E322" t="str">
            <v>#Calc</v>
          </cell>
          <cell r="F322">
            <v>487.69430051813498</v>
          </cell>
          <cell r="G322">
            <v>341.73223332534599</v>
          </cell>
          <cell r="H322" t="e">
            <v>#VALUE!</v>
          </cell>
          <cell r="I322" t="e">
            <v>#VALUE!</v>
          </cell>
        </row>
        <row r="323">
          <cell r="A323">
            <v>40458</v>
          </cell>
          <cell r="B323">
            <v>37.880000000000003</v>
          </cell>
          <cell r="C323">
            <v>607.00836000000004</v>
          </cell>
          <cell r="D323" t="str">
            <v>#Calc</v>
          </cell>
          <cell r="E323" t="str">
            <v>#Calc</v>
          </cell>
          <cell r="F323">
            <v>490.67357512953402</v>
          </cell>
          <cell r="G323">
            <v>341.753813627265</v>
          </cell>
          <cell r="H323" t="e">
            <v>#VALUE!</v>
          </cell>
          <cell r="I323" t="e">
            <v>#VALUE!</v>
          </cell>
        </row>
        <row r="324">
          <cell r="A324">
            <v>40457</v>
          </cell>
          <cell r="B324">
            <v>36.700000000000003</v>
          </cell>
          <cell r="C324">
            <v>598.28375000000005</v>
          </cell>
          <cell r="D324" t="str">
            <v>#Calc</v>
          </cell>
          <cell r="E324" t="str">
            <v>#Calc</v>
          </cell>
          <cell r="F324">
            <v>475.38860103627002</v>
          </cell>
          <cell r="G324">
            <v>336.84174167505898</v>
          </cell>
          <cell r="H324" t="e">
            <v>#VALUE!</v>
          </cell>
          <cell r="I324" t="e">
            <v>#VALUE!</v>
          </cell>
        </row>
        <row r="325">
          <cell r="A325">
            <v>40456</v>
          </cell>
          <cell r="B325">
            <v>36.92</v>
          </cell>
          <cell r="C325">
            <v>595.03219999999999</v>
          </cell>
          <cell r="D325" t="str">
            <v>#Calc</v>
          </cell>
          <cell r="E325" t="str">
            <v>#Calc</v>
          </cell>
          <cell r="F325">
            <v>478.23834196891198</v>
          </cell>
          <cell r="G325">
            <v>335.011075598731</v>
          </cell>
          <cell r="H325" t="e">
            <v>#VALUE!</v>
          </cell>
          <cell r="I325" t="e">
            <v>#VALUE!</v>
          </cell>
        </row>
        <row r="326">
          <cell r="A326">
            <v>40455</v>
          </cell>
          <cell r="B326">
            <v>36.49</v>
          </cell>
          <cell r="C326">
            <v>588.81084999999996</v>
          </cell>
          <cell r="D326" t="str">
            <v>#Calc</v>
          </cell>
          <cell r="E326" t="str">
            <v>#Calc</v>
          </cell>
          <cell r="F326">
            <v>472.66839378238302</v>
          </cell>
          <cell r="G326">
            <v>331.508372459008</v>
          </cell>
          <cell r="H326" t="e">
            <v>#VALUE!</v>
          </cell>
          <cell r="I326" t="e">
            <v>#VALUE!</v>
          </cell>
        </row>
        <row r="327">
          <cell r="A327">
            <v>40452</v>
          </cell>
          <cell r="B327">
            <v>36.130000000000003</v>
          </cell>
          <cell r="C327">
            <v>586.01689999999996</v>
          </cell>
          <cell r="D327" t="str">
            <v>#Calc</v>
          </cell>
          <cell r="E327" t="str">
            <v>#Calc</v>
          </cell>
          <cell r="F327">
            <v>468.00518134715003</v>
          </cell>
          <cell r="G327">
            <v>329.93534129419203</v>
          </cell>
          <cell r="H327" t="e">
            <v>#VALUE!</v>
          </cell>
          <cell r="I327" t="e">
            <v>#VALUE!</v>
          </cell>
        </row>
        <row r="328">
          <cell r="A328">
            <v>40451</v>
          </cell>
          <cell r="B328">
            <v>35.92</v>
          </cell>
          <cell r="C328">
            <v>581.70159999999998</v>
          </cell>
          <cell r="D328" t="str">
            <v>#Calc</v>
          </cell>
          <cell r="E328" t="str">
            <v>#Calc</v>
          </cell>
          <cell r="F328">
            <v>465.284974093264</v>
          </cell>
          <cell r="G328">
            <v>327.50576976086802</v>
          </cell>
          <cell r="H328" t="e">
            <v>#VALUE!</v>
          </cell>
          <cell r="I328" t="e">
            <v>#VALUE!</v>
          </cell>
        </row>
        <row r="329">
          <cell r="A329">
            <v>40450</v>
          </cell>
          <cell r="B329">
            <v>35.75</v>
          </cell>
          <cell r="C329">
            <v>579.21299999999997</v>
          </cell>
          <cell r="D329" t="str">
            <v>#Calc</v>
          </cell>
          <cell r="E329" t="str">
            <v>#Calc</v>
          </cell>
          <cell r="F329">
            <v>463.08290155440397</v>
          </cell>
          <cell r="G329">
            <v>326.10465472417701</v>
          </cell>
          <cell r="H329" t="e">
            <v>#VALUE!</v>
          </cell>
          <cell r="I329" t="e">
            <v>#VALUE!</v>
          </cell>
        </row>
        <row r="330">
          <cell r="A330">
            <v>40449</v>
          </cell>
          <cell r="B330">
            <v>35.49</v>
          </cell>
          <cell r="C330">
            <v>576.91830000000004</v>
          </cell>
          <cell r="D330" t="str">
            <v>#Calc</v>
          </cell>
          <cell r="E330" t="str">
            <v>#Calc</v>
          </cell>
          <cell r="F330">
            <v>459.715025906736</v>
          </cell>
          <cell r="G330">
            <v>324.81270797713398</v>
          </cell>
          <cell r="H330" t="e">
            <v>#VALUE!</v>
          </cell>
          <cell r="I330" t="e">
            <v>#VALUE!</v>
          </cell>
        </row>
        <row r="331">
          <cell r="A331">
            <v>40448</v>
          </cell>
          <cell r="B331">
            <v>35.29</v>
          </cell>
          <cell r="C331">
            <v>574.87540000000001</v>
          </cell>
          <cell r="D331" t="str">
            <v>#Calc</v>
          </cell>
          <cell r="E331" t="str">
            <v>#Calc</v>
          </cell>
          <cell r="F331">
            <v>457.12435233160602</v>
          </cell>
          <cell r="G331">
            <v>323.66252799302401</v>
          </cell>
          <cell r="H331" t="e">
            <v>#VALUE!</v>
          </cell>
          <cell r="I331" t="e">
            <v>#VALUE!</v>
          </cell>
        </row>
        <row r="332">
          <cell r="A332">
            <v>40445</v>
          </cell>
          <cell r="B332">
            <v>35.01</v>
          </cell>
          <cell r="C332">
            <v>573.70483000000002</v>
          </cell>
          <cell r="D332" t="str">
            <v>#Calc</v>
          </cell>
          <cell r="E332" t="str">
            <v>#Calc</v>
          </cell>
          <cell r="F332">
            <v>453.49740932642499</v>
          </cell>
          <cell r="G332">
            <v>323.00348144938602</v>
          </cell>
          <cell r="H332" t="e">
            <v>#VALUE!</v>
          </cell>
          <cell r="I332" t="e">
            <v>#VALUE!</v>
          </cell>
        </row>
        <row r="333">
          <cell r="A333">
            <v>40444</v>
          </cell>
          <cell r="B333">
            <v>34.909999999999997</v>
          </cell>
          <cell r="C333">
            <v>573.62980000000005</v>
          </cell>
          <cell r="D333" t="str">
            <v>#Calc</v>
          </cell>
          <cell r="E333" t="str">
            <v>#Calc</v>
          </cell>
          <cell r="F333">
            <v>452.20207253886002</v>
          </cell>
          <cell r="G333">
            <v>322.96123855731702</v>
          </cell>
          <cell r="H333" t="e">
            <v>#VALUE!</v>
          </cell>
          <cell r="I333" t="e">
            <v>#VALUE!</v>
          </cell>
        </row>
        <row r="334">
          <cell r="A334">
            <v>40443</v>
          </cell>
          <cell r="B334">
            <v>34.950000000000003</v>
          </cell>
          <cell r="C334">
            <v>575.29596000000004</v>
          </cell>
          <cell r="D334" t="str">
            <v>#Calc</v>
          </cell>
          <cell r="E334" t="str">
            <v>#Calc</v>
          </cell>
          <cell r="F334">
            <v>452.72020725388597</v>
          </cell>
          <cell r="G334">
            <v>323.899308889846</v>
          </cell>
          <cell r="H334" t="e">
            <v>#VALUE!</v>
          </cell>
          <cell r="I334" t="e">
            <v>#VALUE!</v>
          </cell>
        </row>
        <row r="335">
          <cell r="A335">
            <v>40442</v>
          </cell>
          <cell r="B335">
            <v>34.89</v>
          </cell>
          <cell r="C335">
            <v>571.54639999999995</v>
          </cell>
          <cell r="D335" t="str">
            <v>#Calc</v>
          </cell>
          <cell r="E335" t="str">
            <v>#Calc</v>
          </cell>
          <cell r="F335">
            <v>451.94300518134702</v>
          </cell>
          <cell r="G335">
            <v>321.78825653230598</v>
          </cell>
          <cell r="H335" t="e">
            <v>#VALUE!</v>
          </cell>
          <cell r="I335" t="e">
            <v>#VALUE!</v>
          </cell>
        </row>
        <row r="336">
          <cell r="A336">
            <v>40441</v>
          </cell>
          <cell r="B336">
            <v>34.840000000000003</v>
          </cell>
          <cell r="C336">
            <v>569.73676</v>
          </cell>
          <cell r="D336" t="str">
            <v>#Calc</v>
          </cell>
          <cell r="E336" t="str">
            <v>#Calc</v>
          </cell>
          <cell r="F336">
            <v>451.29533678756502</v>
          </cell>
          <cell r="G336">
            <v>320.76940504351899</v>
          </cell>
          <cell r="H336" t="e">
            <v>#VALUE!</v>
          </cell>
          <cell r="I336" t="e">
            <v>#VALUE!</v>
          </cell>
        </row>
        <row r="337">
          <cell r="A337">
            <v>40438</v>
          </cell>
          <cell r="B337">
            <v>34.25</v>
          </cell>
          <cell r="C337">
            <v>566.25559999999996</v>
          </cell>
          <cell r="D337" t="str">
            <v>#Calc</v>
          </cell>
          <cell r="E337" t="str">
            <v>#Calc</v>
          </cell>
          <cell r="F337">
            <v>443.65284974093299</v>
          </cell>
          <cell r="G337">
            <v>318.80946547061598</v>
          </cell>
          <cell r="H337" t="e">
            <v>#VALUE!</v>
          </cell>
          <cell r="I337" t="e">
            <v>#VALUE!</v>
          </cell>
        </row>
        <row r="338">
          <cell r="A338">
            <v>40437</v>
          </cell>
          <cell r="B338">
            <v>34.6</v>
          </cell>
          <cell r="C338">
            <v>567.12114999999994</v>
          </cell>
          <cell r="D338" t="str">
            <v>#Calc</v>
          </cell>
          <cell r="E338" t="str">
            <v>#Calc</v>
          </cell>
          <cell r="F338">
            <v>448.18652849740897</v>
          </cell>
          <cell r="G338">
            <v>319.29678168053601</v>
          </cell>
          <cell r="H338" t="e">
            <v>#VALUE!</v>
          </cell>
          <cell r="I338" t="e">
            <v>#VALUE!</v>
          </cell>
        </row>
        <row r="339">
          <cell r="A339">
            <v>40436</v>
          </cell>
          <cell r="B339">
            <v>34.69</v>
          </cell>
          <cell r="C339">
            <v>566.79510000000005</v>
          </cell>
          <cell r="D339" t="str">
            <v>#Calc</v>
          </cell>
          <cell r="E339" t="str">
            <v>#Calc</v>
          </cell>
          <cell r="F339">
            <v>449.352331606218</v>
          </cell>
          <cell r="G339">
            <v>319.11321117595003</v>
          </cell>
          <cell r="H339" t="e">
            <v>#VALUE!</v>
          </cell>
          <cell r="I339" t="e">
            <v>#VALUE!</v>
          </cell>
        </row>
        <row r="340">
          <cell r="A340">
            <v>40435</v>
          </cell>
          <cell r="B340">
            <v>35.17</v>
          </cell>
          <cell r="C340">
            <v>569.18579999999997</v>
          </cell>
          <cell r="D340" t="str">
            <v>#Calc</v>
          </cell>
          <cell r="E340" t="str">
            <v>#Calc</v>
          </cell>
          <cell r="F340">
            <v>455.56994818652902</v>
          </cell>
          <cell r="G340">
            <v>320.45920720512999</v>
          </cell>
          <cell r="H340" t="e">
            <v>#VALUE!</v>
          </cell>
          <cell r="I340" t="e">
            <v>#VALUE!</v>
          </cell>
        </row>
        <row r="341">
          <cell r="A341">
            <v>40434</v>
          </cell>
          <cell r="B341">
            <v>35.04</v>
          </cell>
          <cell r="C341">
            <v>569.36649999999997</v>
          </cell>
          <cell r="D341" t="str">
            <v>#Calc</v>
          </cell>
          <cell r="E341" t="str">
            <v>#Calc</v>
          </cell>
          <cell r="F341">
            <v>453.88601036269398</v>
          </cell>
          <cell r="G341">
            <v>320.56094371848297</v>
          </cell>
          <cell r="H341" t="e">
            <v>#VALUE!</v>
          </cell>
          <cell r="I341" t="e">
            <v>#VALUE!</v>
          </cell>
        </row>
        <row r="342">
          <cell r="A342">
            <v>40431</v>
          </cell>
          <cell r="B342">
            <v>34.979999999999997</v>
          </cell>
          <cell r="C342">
            <v>566.19929999999999</v>
          </cell>
          <cell r="D342" t="str">
            <v>#Calc</v>
          </cell>
          <cell r="E342" t="str">
            <v>#Calc</v>
          </cell>
          <cell r="F342">
            <v>453.10880829015503</v>
          </cell>
          <cell r="G342">
            <v>318.77776781869699</v>
          </cell>
          <cell r="H342" t="e">
            <v>#VALUE!</v>
          </cell>
          <cell r="I342" t="e">
            <v>#VALUE!</v>
          </cell>
        </row>
        <row r="343">
          <cell r="A343">
            <v>40430</v>
          </cell>
          <cell r="B343">
            <v>34.94</v>
          </cell>
          <cell r="C343">
            <v>564.45763999999997</v>
          </cell>
          <cell r="D343" t="str">
            <v>#Calc</v>
          </cell>
          <cell r="E343" t="str">
            <v>#Calc</v>
          </cell>
          <cell r="F343">
            <v>452.59067357512998</v>
          </cell>
          <cell r="G343">
            <v>317.79718997782197</v>
          </cell>
          <cell r="H343" t="e">
            <v>#VALUE!</v>
          </cell>
          <cell r="I343" t="e">
            <v>#VALUE!</v>
          </cell>
        </row>
        <row r="344">
          <cell r="A344">
            <v>40429</v>
          </cell>
          <cell r="B344">
            <v>34.6</v>
          </cell>
          <cell r="C344">
            <v>560.85839999999996</v>
          </cell>
          <cell r="D344" t="str">
            <v>#Calc</v>
          </cell>
          <cell r="E344" t="str">
            <v>#Calc</v>
          </cell>
          <cell r="F344">
            <v>448.18652849740897</v>
          </cell>
          <cell r="G344">
            <v>315.77076978789302</v>
          </cell>
          <cell r="H344" t="e">
            <v>#VALUE!</v>
          </cell>
          <cell r="I344" t="e">
            <v>#VALUE!</v>
          </cell>
        </row>
        <row r="345">
          <cell r="A345">
            <v>40428</v>
          </cell>
          <cell r="B345">
            <v>34.159999999999997</v>
          </cell>
          <cell r="C345">
            <v>558.00260000000003</v>
          </cell>
          <cell r="D345" t="str">
            <v>#Calc</v>
          </cell>
          <cell r="E345" t="str">
            <v>#Calc</v>
          </cell>
          <cell r="F345">
            <v>442.48704663212402</v>
          </cell>
          <cell r="G345">
            <v>314.16291624703399</v>
          </cell>
          <cell r="H345" t="e">
            <v>#VALUE!</v>
          </cell>
          <cell r="I345" t="e">
            <v>#VALUE!</v>
          </cell>
        </row>
        <row r="346">
          <cell r="A346">
            <v>40427</v>
          </cell>
          <cell r="B346">
            <v>33.92</v>
          </cell>
          <cell r="C346">
            <v>558.8972</v>
          </cell>
          <cell r="D346" t="str">
            <v>#Calc</v>
          </cell>
          <cell r="E346" t="str">
            <v>#Calc</v>
          </cell>
          <cell r="F346">
            <v>439.37823834196899</v>
          </cell>
          <cell r="G346">
            <v>314.66658799493399</v>
          </cell>
          <cell r="H346" t="e">
            <v>#VALUE!</v>
          </cell>
          <cell r="I346" t="e">
            <v>#VALUE!</v>
          </cell>
        </row>
        <row r="347">
          <cell r="A347">
            <v>40424</v>
          </cell>
          <cell r="B347">
            <v>33.92</v>
          </cell>
          <cell r="C347">
            <v>558.8972</v>
          </cell>
          <cell r="D347" t="str">
            <v>#Calc</v>
          </cell>
          <cell r="E347" t="str">
            <v>#Calc</v>
          </cell>
          <cell r="F347">
            <v>439.37823834196899</v>
          </cell>
          <cell r="G347">
            <v>314.66658799493399</v>
          </cell>
          <cell r="H347" t="e">
            <v>#VALUE!</v>
          </cell>
          <cell r="I347" t="e">
            <v>#VALUE!</v>
          </cell>
        </row>
        <row r="348">
          <cell r="A348">
            <v>40423</v>
          </cell>
          <cell r="B348">
            <v>33.82</v>
          </cell>
          <cell r="C348">
            <v>556.45807000000002</v>
          </cell>
          <cell r="D348" t="str">
            <v>#Calc</v>
          </cell>
          <cell r="E348" t="str">
            <v>#Calc</v>
          </cell>
          <cell r="F348">
            <v>438.08290155440397</v>
          </cell>
          <cell r="G348">
            <v>313.29332522894401</v>
          </cell>
          <cell r="H348" t="e">
            <v>#VALUE!</v>
          </cell>
          <cell r="I348" t="e">
            <v>#VALUE!</v>
          </cell>
        </row>
        <row r="349">
          <cell r="A349">
            <v>40422</v>
          </cell>
          <cell r="B349">
            <v>33.67</v>
          </cell>
          <cell r="C349">
            <v>550.30340000000001</v>
          </cell>
          <cell r="D349" t="str">
            <v>#Calc</v>
          </cell>
          <cell r="E349" t="str">
            <v>#Calc</v>
          </cell>
          <cell r="F349">
            <v>436.13989637305701</v>
          </cell>
          <cell r="G349">
            <v>309.82816381977102</v>
          </cell>
          <cell r="H349" t="e">
            <v>#VALUE!</v>
          </cell>
          <cell r="I349" t="e">
            <v>#VALUE!</v>
          </cell>
        </row>
        <row r="350">
          <cell r="A350">
            <v>40421</v>
          </cell>
          <cell r="B350">
            <v>33.32</v>
          </cell>
          <cell r="C350">
            <v>543.25885000000005</v>
          </cell>
          <cell r="D350" t="str">
            <v>#Calc</v>
          </cell>
          <cell r="E350" t="str">
            <v>#Calc</v>
          </cell>
          <cell r="F350">
            <v>431.60621761658001</v>
          </cell>
          <cell r="G350">
            <v>305.86198808573698</v>
          </cell>
          <cell r="H350" t="e">
            <v>#VALUE!</v>
          </cell>
          <cell r="I350" t="e">
            <v>#VALUE!</v>
          </cell>
        </row>
        <row r="351">
          <cell r="A351">
            <v>40420</v>
          </cell>
          <cell r="B351">
            <v>33.869999999999997</v>
          </cell>
          <cell r="C351">
            <v>547.77329999999995</v>
          </cell>
          <cell r="D351" t="str">
            <v>#Calc</v>
          </cell>
          <cell r="E351" t="str">
            <v>#Calc</v>
          </cell>
          <cell r="F351">
            <v>438.73056994818597</v>
          </cell>
          <cell r="G351">
            <v>308.40368372882398</v>
          </cell>
          <cell r="H351" t="e">
            <v>#VALUE!</v>
          </cell>
          <cell r="I351" t="e">
            <v>#VALUE!</v>
          </cell>
        </row>
        <row r="352">
          <cell r="A352">
            <v>40417</v>
          </cell>
          <cell r="B352">
            <v>34.5</v>
          </cell>
          <cell r="C352">
            <v>553.94006000000002</v>
          </cell>
          <cell r="D352" t="str">
            <v>#Calc</v>
          </cell>
          <cell r="E352" t="str">
            <v>#Calc</v>
          </cell>
          <cell r="F352">
            <v>446.89119170984497</v>
          </cell>
          <cell r="G352">
            <v>311.87565196946599</v>
          </cell>
          <cell r="H352" t="e">
            <v>#VALUE!</v>
          </cell>
          <cell r="I352" t="e">
            <v>#VALUE!</v>
          </cell>
        </row>
        <row r="353">
          <cell r="A353">
            <v>40416</v>
          </cell>
          <cell r="B353">
            <v>34.47</v>
          </cell>
          <cell r="C353">
            <v>549.8845</v>
          </cell>
          <cell r="D353" t="str">
            <v>#Calc</v>
          </cell>
          <cell r="E353" t="str">
            <v>#Calc</v>
          </cell>
          <cell r="F353">
            <v>446.50259067357501</v>
          </cell>
          <cell r="G353">
            <v>309.59231752511897</v>
          </cell>
          <cell r="H353" t="e">
            <v>#VALUE!</v>
          </cell>
          <cell r="I353" t="e">
            <v>#VALUE!</v>
          </cell>
        </row>
        <row r="354">
          <cell r="A354">
            <v>40415</v>
          </cell>
          <cell r="B354">
            <v>34.31</v>
          </cell>
          <cell r="C354">
            <v>548.52120000000002</v>
          </cell>
          <cell r="D354" t="str">
            <v>#Calc</v>
          </cell>
          <cell r="E354" t="str">
            <v>#Calc</v>
          </cell>
          <cell r="F354">
            <v>444.43005181347201</v>
          </cell>
          <cell r="G354">
            <v>308.82476141746002</v>
          </cell>
          <cell r="H354" t="e">
            <v>#VALUE!</v>
          </cell>
          <cell r="I354" t="e">
            <v>#VALUE!</v>
          </cell>
        </row>
        <row r="355">
          <cell r="A355">
            <v>40414</v>
          </cell>
          <cell r="B355">
            <v>34.03</v>
          </cell>
          <cell r="C355">
            <v>546.90560000000005</v>
          </cell>
          <cell r="D355" t="str">
            <v>#Calc</v>
          </cell>
          <cell r="E355" t="str">
            <v>#Calc</v>
          </cell>
          <cell r="F355">
            <v>440.80310880829001</v>
          </cell>
          <cell r="G355">
            <v>307.915157040189</v>
          </cell>
          <cell r="H355" t="e">
            <v>#VALUE!</v>
          </cell>
          <cell r="I355" t="e">
            <v>#VALUE!</v>
          </cell>
        </row>
        <row r="356">
          <cell r="A356">
            <v>40413</v>
          </cell>
          <cell r="B356">
            <v>34.380000000000003</v>
          </cell>
          <cell r="C356">
            <v>552.55529999999999</v>
          </cell>
          <cell r="D356" t="str">
            <v>#Calc</v>
          </cell>
          <cell r="E356" t="str">
            <v>#Calc</v>
          </cell>
          <cell r="F356">
            <v>445.33678756476701</v>
          </cell>
          <cell r="G356">
            <v>311.09601359519598</v>
          </cell>
          <cell r="H356" t="e">
            <v>#VALUE!</v>
          </cell>
          <cell r="I356" t="e">
            <v>#VALUE!</v>
          </cell>
        </row>
        <row r="357">
          <cell r="A357">
            <v>40410</v>
          </cell>
          <cell r="B357">
            <v>34.49</v>
          </cell>
          <cell r="C357">
            <v>551.01653999999996</v>
          </cell>
          <cell r="D357" t="str">
            <v>#Calc</v>
          </cell>
          <cell r="E357" t="str">
            <v>#Calc</v>
          </cell>
          <cell r="F357">
            <v>446.76165803108802</v>
          </cell>
          <cell r="G357">
            <v>310.22967116416697</v>
          </cell>
          <cell r="H357" t="e">
            <v>#VALUE!</v>
          </cell>
          <cell r="I357" t="e">
            <v>#VALUE!</v>
          </cell>
        </row>
        <row r="358">
          <cell r="A358">
            <v>40409</v>
          </cell>
          <cell r="B358">
            <v>34.69</v>
          </cell>
          <cell r="C358">
            <v>552.42139999999995</v>
          </cell>
          <cell r="D358" t="str">
            <v>#Calc</v>
          </cell>
          <cell r="E358" t="str">
            <v>#Calc</v>
          </cell>
          <cell r="F358">
            <v>449.352331606218</v>
          </cell>
          <cell r="G358">
            <v>311.02062610688398</v>
          </cell>
          <cell r="H358" t="e">
            <v>#VALUE!</v>
          </cell>
          <cell r="I358" t="e">
            <v>#VALUE!</v>
          </cell>
        </row>
        <row r="359">
          <cell r="A359">
            <v>40408</v>
          </cell>
          <cell r="B359">
            <v>34.85</v>
          </cell>
          <cell r="C359">
            <v>552.5829</v>
          </cell>
          <cell r="D359" t="str">
            <v>#Calc</v>
          </cell>
          <cell r="E359" t="str">
            <v>#Calc</v>
          </cell>
          <cell r="F359">
            <v>451.42487046632101</v>
          </cell>
          <cell r="G359">
            <v>311.11155276380998</v>
          </cell>
          <cell r="H359" t="e">
            <v>#VALUE!</v>
          </cell>
          <cell r="I359" t="e">
            <v>#VALUE!</v>
          </cell>
        </row>
        <row r="360">
          <cell r="A360">
            <v>40407</v>
          </cell>
          <cell r="B360">
            <v>34.86</v>
          </cell>
          <cell r="C360">
            <v>553.65239999999994</v>
          </cell>
          <cell r="D360" t="str">
            <v>#Calc</v>
          </cell>
          <cell r="E360" t="str">
            <v>#Calc</v>
          </cell>
          <cell r="F360">
            <v>451.55440414507802</v>
          </cell>
          <cell r="G360">
            <v>311.71369554760003</v>
          </cell>
          <cell r="H360" t="e">
            <v>#VALUE!</v>
          </cell>
          <cell r="I360" t="e">
            <v>#VALUE!</v>
          </cell>
        </row>
        <row r="361">
          <cell r="A361">
            <v>40406</v>
          </cell>
          <cell r="B361">
            <v>34.799999999999997</v>
          </cell>
          <cell r="C361">
            <v>553.83527000000004</v>
          </cell>
          <cell r="D361" t="str">
            <v>#Calc</v>
          </cell>
          <cell r="E361" t="str">
            <v>#Calc</v>
          </cell>
          <cell r="F361">
            <v>450.77720207253901</v>
          </cell>
          <cell r="G361">
            <v>311.81665379993501</v>
          </cell>
          <cell r="H361" t="e">
            <v>#VALUE!</v>
          </cell>
          <cell r="I361" t="e">
            <v>#VALUE!</v>
          </cell>
        </row>
        <row r="362">
          <cell r="A362">
            <v>40403</v>
          </cell>
          <cell r="B362">
            <v>34.49</v>
          </cell>
          <cell r="C362">
            <v>551.99929999999995</v>
          </cell>
          <cell r="D362" t="str">
            <v>#Calc</v>
          </cell>
          <cell r="E362" t="str">
            <v>#Calc</v>
          </cell>
          <cell r="F362">
            <v>446.76165803108802</v>
          </cell>
          <cell r="G362">
            <v>310.78297816949498</v>
          </cell>
          <cell r="H362" t="e">
            <v>#VALUE!</v>
          </cell>
          <cell r="I362" t="e">
            <v>#VALUE!</v>
          </cell>
        </row>
        <row r="363">
          <cell r="A363">
            <v>40402</v>
          </cell>
          <cell r="B363">
            <v>33.32</v>
          </cell>
          <cell r="C363">
            <v>545.67589999999996</v>
          </cell>
          <cell r="D363" t="str">
            <v>#Calc</v>
          </cell>
          <cell r="E363" t="str">
            <v>#Calc</v>
          </cell>
          <cell r="F363">
            <v>431.60621761658001</v>
          </cell>
          <cell r="G363">
            <v>307.22281951683499</v>
          </cell>
          <cell r="H363" t="e">
            <v>#VALUE!</v>
          </cell>
          <cell r="I363" t="e">
            <v>#VALUE!</v>
          </cell>
        </row>
        <row r="364">
          <cell r="A364">
            <v>40401</v>
          </cell>
          <cell r="B364">
            <v>32.96</v>
          </cell>
          <cell r="C364">
            <v>543.30259999999998</v>
          </cell>
          <cell r="D364" t="str">
            <v>#Calc</v>
          </cell>
          <cell r="E364" t="str">
            <v>#Calc</v>
          </cell>
          <cell r="F364">
            <v>426.94300518134702</v>
          </cell>
          <cell r="G364">
            <v>305.88661992004302</v>
          </cell>
          <cell r="H364" t="e">
            <v>#VALUE!</v>
          </cell>
          <cell r="I364" t="e">
            <v>#VALUE!</v>
          </cell>
        </row>
        <row r="365">
          <cell r="A365">
            <v>40400</v>
          </cell>
          <cell r="B365">
            <v>34.380000000000003</v>
          </cell>
          <cell r="C365">
            <v>562.24530000000004</v>
          </cell>
          <cell r="D365" t="str">
            <v>#Calc</v>
          </cell>
          <cell r="E365" t="str">
            <v>#Calc</v>
          </cell>
          <cell r="F365">
            <v>445.33678756476701</v>
          </cell>
          <cell r="G365">
            <v>316.55161301074298</v>
          </cell>
          <cell r="H365" t="e">
            <v>#VALUE!</v>
          </cell>
          <cell r="I365" t="e">
            <v>#VALUE!</v>
          </cell>
        </row>
        <row r="366">
          <cell r="A366">
            <v>40399</v>
          </cell>
          <cell r="B366">
            <v>35.07</v>
          </cell>
          <cell r="C366">
            <v>568.90020000000004</v>
          </cell>
          <cell r="D366" t="str">
            <v>#Calc</v>
          </cell>
          <cell r="E366" t="str">
            <v>#Calc</v>
          </cell>
          <cell r="F366">
            <v>454.274611398964</v>
          </cell>
          <cell r="G366">
            <v>320.298410590777</v>
          </cell>
          <cell r="H366" t="e">
            <v>#VALUE!</v>
          </cell>
          <cell r="I366" t="e">
            <v>#VALUE!</v>
          </cell>
        </row>
        <row r="367">
          <cell r="A367">
            <v>40396</v>
          </cell>
          <cell r="B367">
            <v>35.340000000000003</v>
          </cell>
          <cell r="C367">
            <v>579.03189999999995</v>
          </cell>
          <cell r="D367" t="str">
            <v>#Calc</v>
          </cell>
          <cell r="E367" t="str">
            <v>#Calc</v>
          </cell>
          <cell r="F367">
            <v>457.77202072538898</v>
          </cell>
          <cell r="G367">
            <v>326.002693005482</v>
          </cell>
          <cell r="H367" t="e">
            <v>#VALUE!</v>
          </cell>
          <cell r="I367" t="e">
            <v>#VALUE!</v>
          </cell>
        </row>
        <row r="368">
          <cell r="A368">
            <v>40395</v>
          </cell>
          <cell r="B368">
            <v>35.53</v>
          </cell>
          <cell r="C368">
            <v>581.85389999999995</v>
          </cell>
          <cell r="D368" t="str">
            <v>#Calc</v>
          </cell>
          <cell r="E368" t="str">
            <v>#Calc</v>
          </cell>
          <cell r="F368">
            <v>460.23316062176201</v>
          </cell>
          <cell r="G368">
            <v>327.59151669492201</v>
          </cell>
          <cell r="H368" t="e">
            <v>#VALUE!</v>
          </cell>
          <cell r="I368" t="e">
            <v>#VALUE!</v>
          </cell>
        </row>
        <row r="369">
          <cell r="A369">
            <v>40394</v>
          </cell>
          <cell r="B369">
            <v>35.229999999999997</v>
          </cell>
          <cell r="C369">
            <v>581.18115</v>
          </cell>
          <cell r="D369" t="str">
            <v>#Calc</v>
          </cell>
          <cell r="E369" t="str">
            <v>#Calc</v>
          </cell>
          <cell r="F369">
            <v>456.34715025906701</v>
          </cell>
          <cell r="G369">
            <v>327.21274945995799</v>
          </cell>
          <cell r="H369" t="e">
            <v>#VALUE!</v>
          </cell>
          <cell r="I369" t="e">
            <v>#VALUE!</v>
          </cell>
        </row>
        <row r="370">
          <cell r="A370">
            <v>40393</v>
          </cell>
          <cell r="B370">
            <v>35.130000000000003</v>
          </cell>
          <cell r="C370">
            <v>580.52764999999999</v>
          </cell>
          <cell r="D370" t="str">
            <v>#Calc</v>
          </cell>
          <cell r="E370" t="str">
            <v>#Calc</v>
          </cell>
          <cell r="F370">
            <v>455.05181347150301</v>
          </cell>
          <cell r="G370">
            <v>326.84482023208801</v>
          </cell>
          <cell r="H370" t="e">
            <v>#VALUE!</v>
          </cell>
          <cell r="I370" t="e">
            <v>#VALUE!</v>
          </cell>
        </row>
        <row r="371">
          <cell r="A371">
            <v>40392</v>
          </cell>
          <cell r="B371">
            <v>35.36</v>
          </cell>
          <cell r="C371">
            <v>580.81757000000005</v>
          </cell>
          <cell r="D371" t="str">
            <v>#Calc</v>
          </cell>
          <cell r="E371" t="str">
            <v>#Calc</v>
          </cell>
          <cell r="F371">
            <v>458.03108808290199</v>
          </cell>
          <cell r="G371">
            <v>327.00804906413703</v>
          </cell>
          <cell r="H371" t="e">
            <v>#VALUE!</v>
          </cell>
          <cell r="I371" t="e">
            <v>#VALUE!</v>
          </cell>
        </row>
        <row r="372">
          <cell r="A372">
            <v>40389</v>
          </cell>
          <cell r="B372">
            <v>34.82</v>
          </cell>
          <cell r="C372">
            <v>575.10990000000004</v>
          </cell>
          <cell r="D372" t="str">
            <v>#Calc</v>
          </cell>
          <cell r="E372" t="str">
            <v>#Calc</v>
          </cell>
          <cell r="F372">
            <v>451.03626943005202</v>
          </cell>
          <cell r="G372">
            <v>323.79455462490699</v>
          </cell>
          <cell r="H372" t="e">
            <v>#VALUE!</v>
          </cell>
          <cell r="I372" t="e">
            <v>#VALUE!</v>
          </cell>
        </row>
        <row r="373">
          <cell r="A373">
            <v>40388</v>
          </cell>
          <cell r="B373">
            <v>34.44</v>
          </cell>
          <cell r="C373">
            <v>564.37085000000002</v>
          </cell>
          <cell r="D373" t="str">
            <v>#Calc</v>
          </cell>
          <cell r="E373" t="str">
            <v>#Calc</v>
          </cell>
          <cell r="F373">
            <v>446.11398963730602</v>
          </cell>
          <cell r="G373">
            <v>317.74832604869101</v>
          </cell>
          <cell r="H373" t="e">
            <v>#VALUE!</v>
          </cell>
          <cell r="I373" t="e">
            <v>#VALUE!</v>
          </cell>
        </row>
        <row r="374">
          <cell r="A374">
            <v>40387</v>
          </cell>
          <cell r="B374">
            <v>35.549999999999997</v>
          </cell>
          <cell r="C374">
            <v>569.52904999999998</v>
          </cell>
          <cell r="D374" t="str">
            <v>#Calc</v>
          </cell>
          <cell r="E374" t="str">
            <v>#Calc</v>
          </cell>
          <cell r="F374">
            <v>460.49222797927501</v>
          </cell>
          <cell r="G374">
            <v>320.65246153943201</v>
          </cell>
          <cell r="H374" t="e">
            <v>#VALUE!</v>
          </cell>
          <cell r="I374" t="e">
            <v>#VALUE!</v>
          </cell>
        </row>
        <row r="375">
          <cell r="A375">
            <v>40386</v>
          </cell>
          <cell r="B375">
            <v>35.89</v>
          </cell>
          <cell r="C375">
            <v>563.16989999999998</v>
          </cell>
          <cell r="D375" t="str">
            <v>#Calc</v>
          </cell>
          <cell r="E375" t="str">
            <v>#Calc</v>
          </cell>
          <cell r="F375">
            <v>464.896373056995</v>
          </cell>
          <cell r="G375">
            <v>317.07217515931001</v>
          </cell>
          <cell r="H375" t="e">
            <v>#VALUE!</v>
          </cell>
          <cell r="I375" t="e">
            <v>#VALUE!</v>
          </cell>
        </row>
        <row r="376">
          <cell r="A376">
            <v>40385</v>
          </cell>
          <cell r="B376">
            <v>36.79</v>
          </cell>
          <cell r="C376">
            <v>572.13274999999999</v>
          </cell>
          <cell r="D376" t="str">
            <v>#Calc</v>
          </cell>
          <cell r="E376" t="str">
            <v>#Calc</v>
          </cell>
          <cell r="F376">
            <v>476.55440414507802</v>
          </cell>
          <cell r="G376">
            <v>322.11837941334898</v>
          </cell>
          <cell r="H376" t="e">
            <v>#VALUE!</v>
          </cell>
          <cell r="I376" t="e">
            <v>#VALUE!</v>
          </cell>
        </row>
        <row r="377">
          <cell r="A377">
            <v>40382</v>
          </cell>
          <cell r="B377">
            <v>36.22</v>
          </cell>
          <cell r="C377">
            <v>567.27106000000003</v>
          </cell>
          <cell r="D377" t="str">
            <v>#Calc</v>
          </cell>
          <cell r="E377" t="str">
            <v>#Calc</v>
          </cell>
          <cell r="F377">
            <v>469.170984455959</v>
          </cell>
          <cell r="G377">
            <v>319.38118301267099</v>
          </cell>
          <cell r="H377" t="e">
            <v>#VALUE!</v>
          </cell>
          <cell r="I377" t="e">
            <v>#VALUE!</v>
          </cell>
        </row>
        <row r="378">
          <cell r="A378">
            <v>40381</v>
          </cell>
          <cell r="B378">
            <v>35.85</v>
          </cell>
          <cell r="C378">
            <v>561.81682999999998</v>
          </cell>
          <cell r="D378" t="str">
            <v>#Calc</v>
          </cell>
          <cell r="E378" t="str">
            <v>#Calc</v>
          </cell>
          <cell r="F378">
            <v>464.37823834196899</v>
          </cell>
          <cell r="G378">
            <v>316.31037867827899</v>
          </cell>
          <cell r="H378" t="e">
            <v>#VALUE!</v>
          </cell>
          <cell r="I378" t="e">
            <v>#VALUE!</v>
          </cell>
        </row>
        <row r="379">
          <cell r="A379">
            <v>40380</v>
          </cell>
          <cell r="B379">
            <v>35.28</v>
          </cell>
          <cell r="C379">
            <v>553.33263999999997</v>
          </cell>
          <cell r="D379" t="str">
            <v>#Calc</v>
          </cell>
          <cell r="E379" t="str">
            <v>#Calc</v>
          </cell>
          <cell r="F379">
            <v>456.99481865284997</v>
          </cell>
          <cell r="G379">
            <v>311.53366639702102</v>
          </cell>
          <cell r="H379" t="e">
            <v>#VALUE!</v>
          </cell>
          <cell r="I379" t="e">
            <v>#VALUE!</v>
          </cell>
        </row>
        <row r="380">
          <cell r="A380">
            <v>40379</v>
          </cell>
          <cell r="B380">
            <v>35.58</v>
          </cell>
          <cell r="C380">
            <v>556.04319999999996</v>
          </cell>
          <cell r="D380" t="str">
            <v>#Calc</v>
          </cell>
          <cell r="E380" t="str">
            <v>#Calc</v>
          </cell>
          <cell r="F380">
            <v>460.88082901554401</v>
          </cell>
          <cell r="G380">
            <v>313.05974787811499</v>
          </cell>
          <cell r="H380" t="e">
            <v>#VALUE!</v>
          </cell>
          <cell r="I380" t="e">
            <v>#VALUE!</v>
          </cell>
        </row>
        <row r="381">
          <cell r="A381">
            <v>40378</v>
          </cell>
          <cell r="B381">
            <v>35.1</v>
          </cell>
          <cell r="C381">
            <v>548.77606000000003</v>
          </cell>
          <cell r="D381" t="str">
            <v>#Calc</v>
          </cell>
          <cell r="E381" t="str">
            <v>#Calc</v>
          </cell>
          <cell r="F381">
            <v>454.66321243523299</v>
          </cell>
          <cell r="G381">
            <v>308.96825100126301</v>
          </cell>
          <cell r="H381" t="e">
            <v>#VALUE!</v>
          </cell>
          <cell r="I381" t="e">
            <v>#VALUE!</v>
          </cell>
        </row>
        <row r="382">
          <cell r="A382">
            <v>40375</v>
          </cell>
          <cell r="B382">
            <v>35</v>
          </cell>
          <cell r="C382">
            <v>547.94494999999995</v>
          </cell>
          <cell r="D382" t="str">
            <v>#Calc</v>
          </cell>
          <cell r="E382" t="str">
            <v>#Calc</v>
          </cell>
          <cell r="F382">
            <v>453.36787564766797</v>
          </cell>
          <cell r="G382">
            <v>308.500324971309</v>
          </cell>
          <cell r="H382" t="e">
            <v>#VALUE!</v>
          </cell>
          <cell r="I382" t="e">
            <v>#VALUE!</v>
          </cell>
        </row>
        <row r="383">
          <cell r="A383">
            <v>40374</v>
          </cell>
          <cell r="B383">
            <v>35.01</v>
          </cell>
          <cell r="C383">
            <v>549.34325999999999</v>
          </cell>
          <cell r="D383" t="str">
            <v>#Calc</v>
          </cell>
          <cell r="E383" t="str">
            <v>#Calc</v>
          </cell>
          <cell r="F383">
            <v>453.49740932642499</v>
          </cell>
          <cell r="G383">
            <v>309.28759217654698</v>
          </cell>
          <cell r="H383" t="e">
            <v>#VALUE!</v>
          </cell>
          <cell r="I383" t="e">
            <v>#VALUE!</v>
          </cell>
        </row>
        <row r="384">
          <cell r="A384">
            <v>40373</v>
          </cell>
          <cell r="B384">
            <v>34.700000000000003</v>
          </cell>
          <cell r="C384">
            <v>548.56304999999998</v>
          </cell>
          <cell r="D384" t="str">
            <v>#Calc</v>
          </cell>
          <cell r="E384" t="str">
            <v>#Calc</v>
          </cell>
          <cell r="F384">
            <v>449.48186528497399</v>
          </cell>
          <cell r="G384">
            <v>308.84832352639103</v>
          </cell>
          <cell r="H384" t="e">
            <v>#VALUE!</v>
          </cell>
          <cell r="I384" t="e">
            <v>#VALUE!</v>
          </cell>
        </row>
        <row r="385">
          <cell r="A385">
            <v>40372</v>
          </cell>
          <cell r="B385">
            <v>34.71</v>
          </cell>
          <cell r="C385">
            <v>544.22484999999995</v>
          </cell>
          <cell r="D385" t="str">
            <v>#Calc</v>
          </cell>
          <cell r="E385" t="str">
            <v>#Calc</v>
          </cell>
          <cell r="F385">
            <v>449.61139896373101</v>
          </cell>
          <cell r="G385">
            <v>306.40585898722497</v>
          </cell>
          <cell r="H385" t="e">
            <v>#VALUE!</v>
          </cell>
          <cell r="I385" t="e">
            <v>#VALUE!</v>
          </cell>
        </row>
        <row r="386">
          <cell r="A386">
            <v>40371</v>
          </cell>
          <cell r="B386">
            <v>33.99</v>
          </cell>
          <cell r="C386">
            <v>537.43866000000003</v>
          </cell>
          <cell r="D386" t="str">
            <v>#Calc</v>
          </cell>
          <cell r="E386" t="str">
            <v>#Calc</v>
          </cell>
          <cell r="F386">
            <v>440.284974093264</v>
          </cell>
          <cell r="G386">
            <v>302.58514338373698</v>
          </cell>
          <cell r="H386" t="e">
            <v>#VALUE!</v>
          </cell>
          <cell r="I386" t="e">
            <v>#VALUE!</v>
          </cell>
        </row>
        <row r="387">
          <cell r="A387">
            <v>40368</v>
          </cell>
          <cell r="B387">
            <v>33.85</v>
          </cell>
          <cell r="C387">
            <v>537.9289</v>
          </cell>
          <cell r="D387" t="str">
            <v>#Calc</v>
          </cell>
          <cell r="E387" t="str">
            <v>#Calc</v>
          </cell>
          <cell r="F387">
            <v>438.47150259067399</v>
          </cell>
          <cell r="G387">
            <v>302.86115505117601</v>
          </cell>
          <cell r="H387" t="e">
            <v>#VALUE!</v>
          </cell>
          <cell r="I387" t="e">
            <v>#VALUE!</v>
          </cell>
        </row>
        <row r="388">
          <cell r="A388">
            <v>40367</v>
          </cell>
          <cell r="B388">
            <v>33.35</v>
          </cell>
          <cell r="C388">
            <v>533.32129999999995</v>
          </cell>
          <cell r="D388" t="str">
            <v>#Calc</v>
          </cell>
          <cell r="E388" t="str">
            <v>#Calc</v>
          </cell>
          <cell r="F388">
            <v>431.99481865284997</v>
          </cell>
          <cell r="G388">
            <v>300.267014714016</v>
          </cell>
          <cell r="H388" t="e">
            <v>#VALUE!</v>
          </cell>
          <cell r="I388" t="e">
            <v>#VALUE!</v>
          </cell>
        </row>
        <row r="389">
          <cell r="A389">
            <v>40366</v>
          </cell>
          <cell r="B389">
            <v>32.4</v>
          </cell>
          <cell r="C389">
            <v>526.99990000000003</v>
          </cell>
          <cell r="D389" t="str">
            <v>#Calc</v>
          </cell>
          <cell r="E389" t="str">
            <v>#Calc</v>
          </cell>
          <cell r="F389">
            <v>419.68911917098399</v>
          </cell>
          <cell r="G389">
            <v>296.70798208806798</v>
          </cell>
          <cell r="H389" t="e">
            <v>#VALUE!</v>
          </cell>
          <cell r="I389" t="e">
            <v>#VALUE!</v>
          </cell>
        </row>
        <row r="390">
          <cell r="A390">
            <v>40365</v>
          </cell>
          <cell r="B390">
            <v>31.81</v>
          </cell>
          <cell r="C390">
            <v>512.48584000000005</v>
          </cell>
          <cell r="D390" t="str">
            <v>#Calc</v>
          </cell>
          <cell r="E390" t="str">
            <v>#Calc</v>
          </cell>
          <cell r="F390">
            <v>412.04663212435202</v>
          </cell>
          <cell r="G390">
            <v>288.53637246441298</v>
          </cell>
          <cell r="H390" t="e">
            <v>#VALUE!</v>
          </cell>
          <cell r="I390" t="e">
            <v>#VALUE!</v>
          </cell>
        </row>
        <row r="391">
          <cell r="A391">
            <v>40364</v>
          </cell>
          <cell r="B391">
            <v>32.01</v>
          </cell>
          <cell r="C391">
            <v>515.06322999999998</v>
          </cell>
          <cell r="D391" t="str">
            <v>#Calc</v>
          </cell>
          <cell r="E391" t="str">
            <v>#Calc</v>
          </cell>
          <cell r="F391">
            <v>414.637305699482</v>
          </cell>
          <cell r="G391">
            <v>289.98747745694499</v>
          </cell>
          <cell r="H391" t="e">
            <v>#VALUE!</v>
          </cell>
          <cell r="I391" t="e">
            <v>#VALUE!</v>
          </cell>
        </row>
        <row r="392">
          <cell r="A392">
            <v>40361</v>
          </cell>
          <cell r="B392">
            <v>32.01</v>
          </cell>
          <cell r="C392">
            <v>515.06322999999998</v>
          </cell>
          <cell r="D392" t="str">
            <v>#Calc</v>
          </cell>
          <cell r="E392" t="str">
            <v>#Calc</v>
          </cell>
          <cell r="F392">
            <v>414.637305699482</v>
          </cell>
          <cell r="G392">
            <v>289.98747745694499</v>
          </cell>
          <cell r="H392" t="e">
            <v>#VALUE!</v>
          </cell>
          <cell r="I392" t="e">
            <v>#VALUE!</v>
          </cell>
        </row>
        <row r="393">
          <cell r="A393">
            <v>40360</v>
          </cell>
          <cell r="B393">
            <v>32.450000000000003</v>
          </cell>
          <cell r="C393">
            <v>515.37980000000005</v>
          </cell>
          <cell r="D393" t="str">
            <v>#Calc</v>
          </cell>
          <cell r="E393" t="str">
            <v>#Calc</v>
          </cell>
          <cell r="F393">
            <v>420.33678756476701</v>
          </cell>
          <cell r="G393">
            <v>290.16571059491997</v>
          </cell>
          <cell r="H393" t="e">
            <v>#VALUE!</v>
          </cell>
          <cell r="I393" t="e">
            <v>#VALUE!</v>
          </cell>
        </row>
        <row r="394">
          <cell r="A394">
            <v>40359</v>
          </cell>
          <cell r="B394">
            <v>32.72</v>
          </cell>
          <cell r="C394">
            <v>520.35530000000006</v>
          </cell>
          <cell r="D394" t="str">
            <v>#Calc</v>
          </cell>
          <cell r="E394" t="str">
            <v>#Calc</v>
          </cell>
          <cell r="F394">
            <v>423.83419689119199</v>
          </cell>
          <cell r="G394">
            <v>292.96698354559697</v>
          </cell>
          <cell r="H394" t="e">
            <v>#VALUE!</v>
          </cell>
          <cell r="I394" t="e">
            <v>#VALUE!</v>
          </cell>
        </row>
        <row r="395">
          <cell r="A395">
            <v>40358</v>
          </cell>
          <cell r="B395">
            <v>32.729999999999997</v>
          </cell>
          <cell r="C395">
            <v>519.54596000000004</v>
          </cell>
          <cell r="D395" t="str">
            <v>#Calc</v>
          </cell>
          <cell r="E395" t="str">
            <v>#Calc</v>
          </cell>
          <cell r="F395">
            <v>423.96373056994798</v>
          </cell>
          <cell r="G395">
            <v>292.51131431639402</v>
          </cell>
          <cell r="H395" t="e">
            <v>#VALUE!</v>
          </cell>
          <cell r="I395" t="e">
            <v>#VALUE!</v>
          </cell>
        </row>
        <row r="396">
          <cell r="A396">
            <v>40357</v>
          </cell>
          <cell r="B396">
            <v>33.29</v>
          </cell>
          <cell r="C396">
            <v>527.33989999999994</v>
          </cell>
          <cell r="D396" t="str">
            <v>#Calc</v>
          </cell>
          <cell r="E396" t="str">
            <v>#Calc</v>
          </cell>
          <cell r="F396">
            <v>431.21761658031102</v>
          </cell>
          <cell r="G396">
            <v>296.89940662896402</v>
          </cell>
          <cell r="H396" t="e">
            <v>#VALUE!</v>
          </cell>
          <cell r="I396" t="e">
            <v>#VALUE!</v>
          </cell>
        </row>
        <row r="397">
          <cell r="A397">
            <v>40354</v>
          </cell>
          <cell r="B397">
            <v>32.9</v>
          </cell>
          <cell r="C397">
            <v>518.00570000000005</v>
          </cell>
          <cell r="D397" t="str">
            <v>#Calc</v>
          </cell>
          <cell r="E397" t="str">
            <v>#Calc</v>
          </cell>
          <cell r="F397">
            <v>426.16580310880801</v>
          </cell>
          <cell r="G397">
            <v>291.644127365332</v>
          </cell>
          <cell r="H397" t="e">
            <v>#VALUE!</v>
          </cell>
          <cell r="I397" t="e">
            <v>#VALUE!</v>
          </cell>
        </row>
        <row r="398">
          <cell r="A398">
            <v>40353</v>
          </cell>
          <cell r="B398">
            <v>32.19</v>
          </cell>
          <cell r="C398">
            <v>507.73061999999999</v>
          </cell>
          <cell r="D398" t="str">
            <v>#Calc</v>
          </cell>
          <cell r="E398" t="str">
            <v>#Calc</v>
          </cell>
          <cell r="F398">
            <v>416.96891191709801</v>
          </cell>
          <cell r="G398">
            <v>285.85912009570302</v>
          </cell>
          <cell r="H398" t="e">
            <v>#VALUE!</v>
          </cell>
          <cell r="I398" t="e">
            <v>#VALUE!</v>
          </cell>
        </row>
        <row r="399">
          <cell r="A399">
            <v>40352</v>
          </cell>
          <cell r="B399">
            <v>32.04</v>
          </cell>
          <cell r="C399">
            <v>507.77395999999999</v>
          </cell>
          <cell r="D399" t="str">
            <v>#Calc</v>
          </cell>
          <cell r="E399" t="str">
            <v>#Calc</v>
          </cell>
          <cell r="F399">
            <v>415.02590673575099</v>
          </cell>
          <cell r="G399">
            <v>285.88352109453399</v>
          </cell>
          <cell r="H399" t="e">
            <v>#VALUE!</v>
          </cell>
          <cell r="I399" t="e">
            <v>#VALUE!</v>
          </cell>
        </row>
        <row r="400">
          <cell r="A400">
            <v>40351</v>
          </cell>
          <cell r="B400">
            <v>31.87</v>
          </cell>
          <cell r="C400">
            <v>506.92075</v>
          </cell>
          <cell r="D400" t="str">
            <v>#Calc</v>
          </cell>
          <cell r="E400" t="str">
            <v>#Calc</v>
          </cell>
          <cell r="F400">
            <v>412.82383419689103</v>
          </cell>
          <cell r="G400">
            <v>285.40315246942203</v>
          </cell>
          <cell r="H400" t="e">
            <v>#VALUE!</v>
          </cell>
          <cell r="I400" t="e">
            <v>#VALUE!</v>
          </cell>
        </row>
        <row r="401">
          <cell r="A401">
            <v>40350</v>
          </cell>
          <cell r="B401">
            <v>32.49</v>
          </cell>
          <cell r="C401">
            <v>510.33947999999998</v>
          </cell>
          <cell r="D401" t="str">
            <v>#Calc</v>
          </cell>
          <cell r="E401" t="str">
            <v>#Calc</v>
          </cell>
          <cell r="F401">
            <v>420.85492227979302</v>
          </cell>
          <cell r="G401">
            <v>287.32794311853502</v>
          </cell>
          <cell r="H401" t="e">
            <v>#VALUE!</v>
          </cell>
          <cell r="I401" t="e">
            <v>#VALUE!</v>
          </cell>
        </row>
        <row r="402">
          <cell r="A402">
            <v>40347</v>
          </cell>
          <cell r="B402">
            <v>31.99</v>
          </cell>
          <cell r="C402">
            <v>509.93310000000002</v>
          </cell>
          <cell r="D402" t="str">
            <v>#Calc</v>
          </cell>
          <cell r="E402" t="str">
            <v>#Calc</v>
          </cell>
          <cell r="F402">
            <v>414.37823834196899</v>
          </cell>
          <cell r="G402">
            <v>287.09914575109599</v>
          </cell>
          <cell r="H402" t="e">
            <v>#VALUE!</v>
          </cell>
          <cell r="I402" t="e">
            <v>#VALUE!</v>
          </cell>
        </row>
        <row r="403">
          <cell r="A403">
            <v>40346</v>
          </cell>
          <cell r="B403">
            <v>31.27</v>
          </cell>
          <cell r="C403">
            <v>503.83395000000002</v>
          </cell>
          <cell r="D403" t="str">
            <v>#Calc</v>
          </cell>
          <cell r="E403" t="str">
            <v>#Calc</v>
          </cell>
          <cell r="F403">
            <v>405.05181347150301</v>
          </cell>
          <cell r="G403">
            <v>283.66524284342501</v>
          </cell>
          <cell r="H403" t="e">
            <v>#VALUE!</v>
          </cell>
          <cell r="I403" t="e">
            <v>#VALUE!</v>
          </cell>
        </row>
        <row r="404">
          <cell r="A404">
            <v>40345</v>
          </cell>
          <cell r="B404">
            <v>31.35</v>
          </cell>
          <cell r="C404">
            <v>503.84350000000001</v>
          </cell>
          <cell r="D404" t="str">
            <v>#Calc</v>
          </cell>
          <cell r="E404" t="str">
            <v>#Calc</v>
          </cell>
          <cell r="F404">
            <v>406.088082901554</v>
          </cell>
          <cell r="G404">
            <v>283.67061962097</v>
          </cell>
          <cell r="H404" t="e">
            <v>#VALUE!</v>
          </cell>
          <cell r="I404" t="e">
            <v>#VALUE!</v>
          </cell>
        </row>
        <row r="405">
          <cell r="A405">
            <v>40344</v>
          </cell>
          <cell r="B405">
            <v>30.94</v>
          </cell>
          <cell r="C405">
            <v>500.50497000000001</v>
          </cell>
          <cell r="D405" t="str">
            <v>#Calc</v>
          </cell>
          <cell r="E405" t="str">
            <v>#Calc</v>
          </cell>
          <cell r="F405">
            <v>400.77720207253901</v>
          </cell>
          <cell r="G405">
            <v>281.79098264297397</v>
          </cell>
          <cell r="H405" t="e">
            <v>#VALUE!</v>
          </cell>
          <cell r="I405" t="e">
            <v>#VALUE!</v>
          </cell>
        </row>
        <row r="406">
          <cell r="A406">
            <v>40343</v>
          </cell>
          <cell r="B406">
            <v>30.27</v>
          </cell>
          <cell r="C406">
            <v>491.54300000000001</v>
          </cell>
          <cell r="D406" t="str">
            <v>#Calc</v>
          </cell>
          <cell r="E406" t="str">
            <v>#Calc</v>
          </cell>
          <cell r="F406">
            <v>392.09844559585503</v>
          </cell>
          <cell r="G406">
            <v>276.74527384068801</v>
          </cell>
          <cell r="H406" t="e">
            <v>#VALUE!</v>
          </cell>
          <cell r="I406" t="e">
            <v>#VALUE!</v>
          </cell>
        </row>
        <row r="407">
          <cell r="A407">
            <v>40340</v>
          </cell>
          <cell r="B407">
            <v>30.24</v>
          </cell>
          <cell r="C407">
            <v>488.42633000000001</v>
          </cell>
          <cell r="D407" t="str">
            <v>#Calc</v>
          </cell>
          <cell r="E407" t="str">
            <v>#Calc</v>
          </cell>
          <cell r="F407">
            <v>391.70984455958501</v>
          </cell>
          <cell r="G407">
            <v>274.99054700575999</v>
          </cell>
          <cell r="H407" t="e">
            <v>#VALUE!</v>
          </cell>
          <cell r="I407" t="e">
            <v>#VALUE!</v>
          </cell>
        </row>
        <row r="408">
          <cell r="A408">
            <v>40339</v>
          </cell>
          <cell r="B408">
            <v>29.78</v>
          </cell>
          <cell r="C408">
            <v>484.06045999999998</v>
          </cell>
          <cell r="D408" t="str">
            <v>#Calc</v>
          </cell>
          <cell r="E408" t="str">
            <v>#Calc</v>
          </cell>
          <cell r="F408">
            <v>385.75129533678802</v>
          </cell>
          <cell r="G408">
            <v>272.53250388704402</v>
          </cell>
          <cell r="H408" t="e">
            <v>#VALUE!</v>
          </cell>
          <cell r="I408" t="e">
            <v>#VALUE!</v>
          </cell>
        </row>
        <row r="409">
          <cell r="A409">
            <v>40338</v>
          </cell>
          <cell r="B409">
            <v>28.99</v>
          </cell>
          <cell r="C409">
            <v>474.54906999999997</v>
          </cell>
          <cell r="D409" t="str">
            <v>#Calc</v>
          </cell>
          <cell r="E409" t="str">
            <v>#Calc</v>
          </cell>
          <cell r="F409">
            <v>375.51813471502601</v>
          </cell>
          <cell r="G409">
            <v>267.17746428693698</v>
          </cell>
          <cell r="H409" t="e">
            <v>#VALUE!</v>
          </cell>
          <cell r="I409" t="e">
            <v>#VALUE!</v>
          </cell>
        </row>
        <row r="410">
          <cell r="A410">
            <v>40337</v>
          </cell>
          <cell r="B410">
            <v>29.46</v>
          </cell>
          <cell r="C410">
            <v>479.32992999999999</v>
          </cell>
          <cell r="D410" t="str">
            <v>#Calc</v>
          </cell>
          <cell r="E410" t="str">
            <v>#Calc</v>
          </cell>
          <cell r="F410">
            <v>381.60621761658001</v>
          </cell>
          <cell r="G410">
            <v>269.86915231808399</v>
          </cell>
          <cell r="H410" t="e">
            <v>#VALUE!</v>
          </cell>
          <cell r="I410" t="e">
            <v>#VALUE!</v>
          </cell>
        </row>
        <row r="411">
          <cell r="A411">
            <v>40336</v>
          </cell>
          <cell r="B411">
            <v>29.76</v>
          </cell>
          <cell r="C411">
            <v>479.78043000000002</v>
          </cell>
          <cell r="D411" t="str">
            <v>#Calc</v>
          </cell>
          <cell r="E411" t="str">
            <v>#Calc</v>
          </cell>
          <cell r="F411">
            <v>385.49222797927501</v>
          </cell>
          <cell r="G411">
            <v>270.12278983477103</v>
          </cell>
          <cell r="H411" t="e">
            <v>#VALUE!</v>
          </cell>
          <cell r="I411" t="e">
            <v>#VALUE!</v>
          </cell>
        </row>
        <row r="412">
          <cell r="A412">
            <v>40333</v>
          </cell>
          <cell r="B412">
            <v>29.66</v>
          </cell>
          <cell r="C412">
            <v>485.69232</v>
          </cell>
          <cell r="D412" t="str">
            <v>#Calc</v>
          </cell>
          <cell r="E412" t="str">
            <v>#Calc</v>
          </cell>
          <cell r="F412">
            <v>384.19689119170999</v>
          </cell>
          <cell r="G412">
            <v>273.45126286147701</v>
          </cell>
          <cell r="H412" t="e">
            <v>#VALUE!</v>
          </cell>
          <cell r="I412" t="e">
            <v>#VALUE!</v>
          </cell>
        </row>
        <row r="413">
          <cell r="A413">
            <v>40332</v>
          </cell>
          <cell r="B413">
            <v>30</v>
          </cell>
          <cell r="C413">
            <v>493.07380000000001</v>
          </cell>
          <cell r="D413" t="str">
            <v>#Calc</v>
          </cell>
          <cell r="E413" t="str">
            <v>#Calc</v>
          </cell>
          <cell r="F413">
            <v>388.60103626942998</v>
          </cell>
          <cell r="G413">
            <v>277.60713468540598</v>
          </cell>
          <cell r="H413" t="e">
            <v>#VALUE!</v>
          </cell>
          <cell r="I413" t="e">
            <v>#VALUE!</v>
          </cell>
        </row>
        <row r="414">
          <cell r="A414">
            <v>40331</v>
          </cell>
          <cell r="B414">
            <v>29.25</v>
          </cell>
          <cell r="C414">
            <v>480.82094999999998</v>
          </cell>
          <cell r="D414" t="str">
            <v>#Calc</v>
          </cell>
          <cell r="E414" t="str">
            <v>#Calc</v>
          </cell>
          <cell r="F414">
            <v>378.88601036269398</v>
          </cell>
          <cell r="G414">
            <v>270.70861649151698</v>
          </cell>
          <cell r="H414" t="e">
            <v>#VALUE!</v>
          </cell>
          <cell r="I414" t="e">
            <v>#VALUE!</v>
          </cell>
        </row>
        <row r="415">
          <cell r="A415">
            <v>40330</v>
          </cell>
          <cell r="B415">
            <v>28.19</v>
          </cell>
          <cell r="C415">
            <v>468.99783000000002</v>
          </cell>
          <cell r="D415" t="str">
            <v>#Calc</v>
          </cell>
          <cell r="E415" t="str">
            <v>#Calc</v>
          </cell>
          <cell r="F415">
            <v>365.15544041450801</v>
          </cell>
          <cell r="G415">
            <v>264.05204202691999</v>
          </cell>
          <cell r="H415" t="e">
            <v>#VALUE!</v>
          </cell>
          <cell r="I415" t="e">
            <v>#VALUE!</v>
          </cell>
        </row>
        <row r="416">
          <cell r="A416">
            <v>40329</v>
          </cell>
          <cell r="B416">
            <v>29.27</v>
          </cell>
          <cell r="C416">
            <v>485.59143</v>
          </cell>
          <cell r="D416" t="str">
            <v>#Calc</v>
          </cell>
          <cell r="E416" t="str">
            <v>#Calc</v>
          </cell>
          <cell r="F416">
            <v>379.14507772020698</v>
          </cell>
          <cell r="G416">
            <v>273.39446044403297</v>
          </cell>
          <cell r="H416" t="e">
            <v>#VALUE!</v>
          </cell>
          <cell r="I416" t="e">
            <v>#VALUE!</v>
          </cell>
        </row>
        <row r="417">
          <cell r="A417">
            <v>40326</v>
          </cell>
          <cell r="B417">
            <v>29.27</v>
          </cell>
          <cell r="C417">
            <v>485.59143</v>
          </cell>
          <cell r="D417" t="str">
            <v>#Calc</v>
          </cell>
          <cell r="E417" t="str">
            <v>#Calc</v>
          </cell>
          <cell r="F417">
            <v>379.14507772020698</v>
          </cell>
          <cell r="G417">
            <v>273.39446044403297</v>
          </cell>
          <cell r="H417" t="e">
            <v>#VALUE!</v>
          </cell>
          <cell r="I417" t="e">
            <v>#VALUE!</v>
          </cell>
        </row>
        <row r="418">
          <cell r="A418">
            <v>40325</v>
          </cell>
          <cell r="B418">
            <v>29.54</v>
          </cell>
          <cell r="C418">
            <v>484.62225000000001</v>
          </cell>
          <cell r="D418" t="str">
            <v>#Calc</v>
          </cell>
          <cell r="E418" t="str">
            <v>#Calc</v>
          </cell>
          <cell r="F418">
            <v>382.64248704663203</v>
          </cell>
          <cell r="G418">
            <v>272.84879916007401</v>
          </cell>
          <cell r="H418" t="e">
            <v>#VALUE!</v>
          </cell>
          <cell r="I418" t="e">
            <v>#VALUE!</v>
          </cell>
        </row>
        <row r="419">
          <cell r="A419">
            <v>40324</v>
          </cell>
          <cell r="B419">
            <v>28.55</v>
          </cell>
          <cell r="C419">
            <v>467.98630000000003</v>
          </cell>
          <cell r="D419" t="str">
            <v>#Calc</v>
          </cell>
          <cell r="E419" t="str">
            <v>#Calc</v>
          </cell>
          <cell r="F419">
            <v>369.818652849741</v>
          </cell>
          <cell r="G419">
            <v>263.482537127353</v>
          </cell>
          <cell r="H419" t="e">
            <v>#VALUE!</v>
          </cell>
          <cell r="I419" t="e">
            <v>#VALUE!</v>
          </cell>
        </row>
        <row r="420">
          <cell r="A420">
            <v>40323</v>
          </cell>
          <cell r="B420">
            <v>27.55</v>
          </cell>
          <cell r="C420">
            <v>451.43088</v>
          </cell>
          <cell r="D420" t="str">
            <v>#Calc</v>
          </cell>
          <cell r="E420" t="str">
            <v>#Calc</v>
          </cell>
          <cell r="F420">
            <v>356.86528497409302</v>
          </cell>
          <cell r="G420">
            <v>254.16161456015601</v>
          </cell>
          <cell r="H420" t="e">
            <v>#VALUE!</v>
          </cell>
          <cell r="I420" t="e">
            <v>#VALUE!</v>
          </cell>
        </row>
        <row r="421">
          <cell r="A421">
            <v>40322</v>
          </cell>
          <cell r="B421">
            <v>28.01</v>
          </cell>
          <cell r="C421">
            <v>455.42739999999998</v>
          </cell>
          <cell r="D421" t="str">
            <v>#Calc</v>
          </cell>
          <cell r="E421" t="str">
            <v>#Calc</v>
          </cell>
          <cell r="F421">
            <v>362.82383419689103</v>
          </cell>
          <cell r="G421">
            <v>256.41170869598898</v>
          </cell>
          <cell r="H421" t="e">
            <v>#VALUE!</v>
          </cell>
          <cell r="I421" t="e">
            <v>#VALUE!</v>
          </cell>
        </row>
        <row r="422">
          <cell r="A422">
            <v>40319</v>
          </cell>
          <cell r="B422">
            <v>27.92</v>
          </cell>
          <cell r="C422">
            <v>458.15512000000001</v>
          </cell>
          <cell r="D422" t="str">
            <v>#Calc</v>
          </cell>
          <cell r="E422" t="str">
            <v>#Calc</v>
          </cell>
          <cell r="F422">
            <v>361.65803108808302</v>
          </cell>
          <cell r="G422">
            <v>257.94745148626498</v>
          </cell>
          <cell r="H422" t="e">
            <v>#VALUE!</v>
          </cell>
          <cell r="I422" t="e">
            <v>#VALUE!</v>
          </cell>
        </row>
        <row r="423">
          <cell r="A423">
            <v>40318</v>
          </cell>
          <cell r="B423">
            <v>27.21</v>
          </cell>
          <cell r="C423">
            <v>455.72656000000001</v>
          </cell>
          <cell r="D423" t="str">
            <v>#Calc</v>
          </cell>
          <cell r="E423" t="str">
            <v>#Calc</v>
          </cell>
          <cell r="F423">
            <v>352.46113989637303</v>
          </cell>
          <cell r="G423">
            <v>256.58013977144401</v>
          </cell>
          <cell r="H423" t="e">
            <v>#VALUE!</v>
          </cell>
          <cell r="I423" t="e">
            <v>#VALUE!</v>
          </cell>
        </row>
        <row r="424">
          <cell r="A424">
            <v>40317</v>
          </cell>
          <cell r="B424">
            <v>28.66</v>
          </cell>
          <cell r="C424">
            <v>475.02319999999997</v>
          </cell>
          <cell r="D424" t="str">
            <v>#Calc</v>
          </cell>
          <cell r="E424" t="str">
            <v>#Calc</v>
          </cell>
          <cell r="F424">
            <v>371.24352331606201</v>
          </cell>
          <cell r="G424">
            <v>267.44440580921702</v>
          </cell>
          <cell r="H424" t="e">
            <v>#VALUE!</v>
          </cell>
          <cell r="I424" t="e">
            <v>#VALUE!</v>
          </cell>
        </row>
        <row r="425">
          <cell r="A425">
            <v>40316</v>
          </cell>
          <cell r="B425">
            <v>29.67</v>
          </cell>
          <cell r="C425">
            <v>491.84616</v>
          </cell>
          <cell r="D425" t="str">
            <v>#Calc</v>
          </cell>
          <cell r="E425" t="str">
            <v>#Calc</v>
          </cell>
          <cell r="F425">
            <v>384.32642487046598</v>
          </cell>
          <cell r="G425">
            <v>276.915956969565</v>
          </cell>
          <cell r="H425" t="e">
            <v>#VALUE!</v>
          </cell>
          <cell r="I425" t="e">
            <v>#VALUE!</v>
          </cell>
        </row>
        <row r="426">
          <cell r="A426">
            <v>40315</v>
          </cell>
          <cell r="B426">
            <v>29.93</v>
          </cell>
          <cell r="C426">
            <v>494.21814000000001</v>
          </cell>
          <cell r="D426" t="str">
            <v>#Calc</v>
          </cell>
          <cell r="E426" t="str">
            <v>#Calc</v>
          </cell>
          <cell r="F426">
            <v>387.69430051813498</v>
          </cell>
          <cell r="G426">
            <v>278.251413388728</v>
          </cell>
          <cell r="H426" t="e">
            <v>#VALUE!</v>
          </cell>
          <cell r="I426" t="e">
            <v>#VALUE!</v>
          </cell>
        </row>
        <row r="427">
          <cell r="A427">
            <v>40312</v>
          </cell>
          <cell r="B427">
            <v>30.36</v>
          </cell>
          <cell r="C427">
            <v>502.21933000000001</v>
          </cell>
          <cell r="D427" t="str">
            <v>#Calc</v>
          </cell>
          <cell r="E427" t="str">
            <v>#Calc</v>
          </cell>
          <cell r="F427">
            <v>393.26424870466298</v>
          </cell>
          <cell r="G427">
            <v>282.756190219242</v>
          </cell>
          <cell r="H427" t="e">
            <v>#VALUE!</v>
          </cell>
          <cell r="I427" t="e">
            <v>#VALUE!</v>
          </cell>
        </row>
        <row r="428">
          <cell r="A428">
            <v>40311</v>
          </cell>
          <cell r="B428">
            <v>30.6</v>
          </cell>
          <cell r="C428">
            <v>509.28708</v>
          </cell>
          <cell r="D428" t="str">
            <v>#Calc</v>
          </cell>
          <cell r="E428" t="str">
            <v>#Calc</v>
          </cell>
          <cell r="F428">
            <v>396.37305699481902</v>
          </cell>
          <cell r="G428">
            <v>286.73542786312601</v>
          </cell>
          <cell r="H428" t="e">
            <v>#VALUE!</v>
          </cell>
          <cell r="I428" t="e">
            <v>#VALUE!</v>
          </cell>
        </row>
        <row r="429">
          <cell r="A429">
            <v>40310</v>
          </cell>
          <cell r="B429">
            <v>30.79</v>
          </cell>
          <cell r="C429">
            <v>511.53577000000001</v>
          </cell>
          <cell r="D429" t="str">
            <v>#Calc</v>
          </cell>
          <cell r="E429" t="str">
            <v>#Calc</v>
          </cell>
          <cell r="F429">
            <v>398.83419689119199</v>
          </cell>
          <cell r="G429">
            <v>288.00147036567898</v>
          </cell>
          <cell r="H429" t="e">
            <v>#VALUE!</v>
          </cell>
          <cell r="I429" t="e">
            <v>#VALUE!</v>
          </cell>
        </row>
        <row r="430">
          <cell r="A430">
            <v>40309</v>
          </cell>
          <cell r="B430">
            <v>29.84</v>
          </cell>
          <cell r="C430">
            <v>499.44585999999998</v>
          </cell>
          <cell r="D430" t="str">
            <v>#Calc</v>
          </cell>
          <cell r="E430" t="str">
            <v>#Calc</v>
          </cell>
          <cell r="F430">
            <v>386.52849740932601</v>
          </cell>
          <cell r="G430">
            <v>281.19468956794799</v>
          </cell>
          <cell r="H430" t="e">
            <v>#VALUE!</v>
          </cell>
          <cell r="I430" t="e">
            <v>#VALUE!</v>
          </cell>
        </row>
        <row r="431">
          <cell r="A431">
            <v>40308</v>
          </cell>
          <cell r="B431">
            <v>29.39</v>
          </cell>
          <cell r="C431">
            <v>490.67502000000002</v>
          </cell>
          <cell r="D431" t="str">
            <v>#Calc</v>
          </cell>
          <cell r="E431" t="str">
            <v>#Calc</v>
          </cell>
          <cell r="F431">
            <v>380.69948186528501</v>
          </cell>
          <cell r="G431">
            <v>276.25658950831399</v>
          </cell>
          <cell r="H431" t="e">
            <v>#VALUE!</v>
          </cell>
          <cell r="I431" t="e">
            <v>#VALUE!</v>
          </cell>
        </row>
        <row r="432">
          <cell r="A432">
            <v>40305</v>
          </cell>
          <cell r="B432">
            <v>28.6</v>
          </cell>
          <cell r="C432">
            <v>479.46940000000001</v>
          </cell>
          <cell r="D432" t="str">
            <v>#Calc</v>
          </cell>
          <cell r="E432" t="str">
            <v>#Calc</v>
          </cell>
          <cell r="F432">
            <v>370.466321243523</v>
          </cell>
          <cell r="G432">
            <v>269.94767579078598</v>
          </cell>
          <cell r="H432" t="e">
            <v>#VALUE!</v>
          </cell>
          <cell r="I432" t="e">
            <v>#VALUE!</v>
          </cell>
        </row>
        <row r="433">
          <cell r="A433">
            <v>40304</v>
          </cell>
          <cell r="B433">
            <v>28</v>
          </cell>
          <cell r="C433">
            <v>480.32434000000001</v>
          </cell>
          <cell r="D433" t="str">
            <v>#Calc</v>
          </cell>
          <cell r="E433" t="str">
            <v>#Calc</v>
          </cell>
          <cell r="F433">
            <v>362.69430051813498</v>
          </cell>
          <cell r="G433">
            <v>270.42901842900397</v>
          </cell>
          <cell r="H433" t="e">
            <v>#VALUE!</v>
          </cell>
          <cell r="I433" t="e">
            <v>#VALUE!</v>
          </cell>
        </row>
        <row r="434">
          <cell r="A434">
            <v>40303</v>
          </cell>
          <cell r="B434">
            <v>30.06</v>
          </cell>
          <cell r="C434">
            <v>507.35248000000001</v>
          </cell>
          <cell r="D434" t="str">
            <v>#Calc</v>
          </cell>
          <cell r="E434" t="str">
            <v>#Calc</v>
          </cell>
          <cell r="F434">
            <v>389.37823834196899</v>
          </cell>
          <cell r="G434">
            <v>285.64622222542499</v>
          </cell>
          <cell r="H434" t="e">
            <v>#VALUE!</v>
          </cell>
          <cell r="I434" t="e">
            <v>#VALUE!</v>
          </cell>
        </row>
        <row r="435">
          <cell r="A435">
            <v>40302</v>
          </cell>
          <cell r="B435">
            <v>30.01</v>
          </cell>
          <cell r="C435">
            <v>519.44960000000003</v>
          </cell>
          <cell r="D435" t="str">
            <v>#Calc</v>
          </cell>
          <cell r="E435" t="str">
            <v>#Calc</v>
          </cell>
          <cell r="F435">
            <v>388.730569948187</v>
          </cell>
          <cell r="G435">
            <v>292.45706234944998</v>
          </cell>
          <cell r="H435" t="e">
            <v>#VALUE!</v>
          </cell>
          <cell r="I435" t="e">
            <v>#VALUE!</v>
          </cell>
        </row>
        <row r="436">
          <cell r="A436">
            <v>40301</v>
          </cell>
          <cell r="B436">
            <v>30.62</v>
          </cell>
          <cell r="C436">
            <v>529.78650000000005</v>
          </cell>
          <cell r="D436" t="str">
            <v>#Calc</v>
          </cell>
          <cell r="E436" t="str">
            <v>#Calc</v>
          </cell>
          <cell r="F436">
            <v>396.63212435233203</v>
          </cell>
          <cell r="G436">
            <v>298.27687510471998</v>
          </cell>
          <cell r="H436" t="e">
            <v>#VALUE!</v>
          </cell>
          <cell r="I436" t="e">
            <v>#VALUE!</v>
          </cell>
        </row>
        <row r="437">
          <cell r="A437">
            <v>40298</v>
          </cell>
          <cell r="B437">
            <v>30.75</v>
          </cell>
          <cell r="C437">
            <v>524.75229999999999</v>
          </cell>
          <cell r="D437" t="str">
            <v>#Calc</v>
          </cell>
          <cell r="E437" t="str">
            <v>#Calc</v>
          </cell>
          <cell r="F437">
            <v>398.31606217616599</v>
          </cell>
          <cell r="G437">
            <v>295.44255327007198</v>
          </cell>
          <cell r="H437" t="e">
            <v>#VALUE!</v>
          </cell>
          <cell r="I437" t="e">
            <v>#VALUE!</v>
          </cell>
        </row>
        <row r="438">
          <cell r="A438">
            <v>40297</v>
          </cell>
          <cell r="B438">
            <v>30.93</v>
          </cell>
          <cell r="C438">
            <v>528.02710000000002</v>
          </cell>
          <cell r="D438" t="str">
            <v>#Calc</v>
          </cell>
          <cell r="E438" t="str">
            <v>#Calc</v>
          </cell>
          <cell r="F438">
            <v>400.647668393782</v>
          </cell>
          <cell r="G438">
            <v>297.28630940691698</v>
          </cell>
          <cell r="H438" t="e">
            <v>#VALUE!</v>
          </cell>
          <cell r="I438" t="e">
            <v>#VALUE!</v>
          </cell>
        </row>
        <row r="439">
          <cell r="A439">
            <v>40296</v>
          </cell>
          <cell r="B439">
            <v>31.25</v>
          </cell>
          <cell r="C439">
            <v>521.81506000000002</v>
          </cell>
          <cell r="D439" t="str">
            <v>#Calc</v>
          </cell>
          <cell r="E439" t="str">
            <v>#Calc</v>
          </cell>
          <cell r="F439">
            <v>404.79274611399001</v>
          </cell>
          <cell r="G439">
            <v>293.78884792153502</v>
          </cell>
          <cell r="H439" t="e">
            <v>#VALUE!</v>
          </cell>
          <cell r="I439" t="e">
            <v>#VALUE!</v>
          </cell>
        </row>
        <row r="440">
          <cell r="A440">
            <v>40295</v>
          </cell>
          <cell r="B440">
            <v>31.07</v>
          </cell>
          <cell r="C440">
            <v>522.5095</v>
          </cell>
          <cell r="D440" t="str">
            <v>#Calc</v>
          </cell>
          <cell r="E440" t="str">
            <v>#Calc</v>
          </cell>
          <cell r="F440">
            <v>402.46113989637303</v>
          </cell>
          <cell r="G440">
            <v>294.17982691618198</v>
          </cell>
          <cell r="H440" t="e">
            <v>#VALUE!</v>
          </cell>
          <cell r="I440" t="e">
            <v>#VALUE!</v>
          </cell>
        </row>
        <row r="441">
          <cell r="A441">
            <v>40294</v>
          </cell>
          <cell r="B441">
            <v>31.734000000000002</v>
          </cell>
          <cell r="C441">
            <v>534.14549999999997</v>
          </cell>
          <cell r="D441" t="str">
            <v>#Calc</v>
          </cell>
          <cell r="E441" t="str">
            <v>#Calc</v>
          </cell>
          <cell r="F441">
            <v>411.06217616580301</v>
          </cell>
          <cell r="G441">
            <v>300.73105032168303</v>
          </cell>
          <cell r="H441" t="e">
            <v>#VALUE!</v>
          </cell>
          <cell r="I441" t="e">
            <v>#VALUE!</v>
          </cell>
        </row>
        <row r="442">
          <cell r="A442">
            <v>40291</v>
          </cell>
          <cell r="B442">
            <v>31.8</v>
          </cell>
          <cell r="C442">
            <v>532.44970000000001</v>
          </cell>
          <cell r="D442" t="str">
            <v>#Calc</v>
          </cell>
          <cell r="E442" t="str">
            <v>#Calc</v>
          </cell>
          <cell r="F442">
            <v>411.91709844559603</v>
          </cell>
          <cell r="G442">
            <v>299.77629227329498</v>
          </cell>
          <cell r="H442" t="e">
            <v>#VALUE!</v>
          </cell>
          <cell r="I442" t="e">
            <v>#VALUE!</v>
          </cell>
        </row>
        <row r="443">
          <cell r="A443">
            <v>40290</v>
          </cell>
          <cell r="B443">
            <v>31.75</v>
          </cell>
          <cell r="C443">
            <v>530.27422999999999</v>
          </cell>
          <cell r="D443" t="str">
            <v>#Calc</v>
          </cell>
          <cell r="E443" t="str">
            <v>#Calc</v>
          </cell>
          <cell r="F443">
            <v>411.26943005181403</v>
          </cell>
          <cell r="G443">
            <v>298.551473608636</v>
          </cell>
          <cell r="H443" t="e">
            <v>#VALUE!</v>
          </cell>
          <cell r="I443" t="e">
            <v>#VALUE!</v>
          </cell>
        </row>
        <row r="444">
          <cell r="A444">
            <v>40289</v>
          </cell>
          <cell r="B444">
            <v>31.6</v>
          </cell>
          <cell r="C444">
            <v>529.55629999999996</v>
          </cell>
          <cell r="D444" t="str">
            <v>#Calc</v>
          </cell>
          <cell r="E444" t="str">
            <v>#Calc</v>
          </cell>
          <cell r="F444">
            <v>409.32642487046598</v>
          </cell>
          <cell r="G444">
            <v>298.14726943026602</v>
          </cell>
          <cell r="H444" t="e">
            <v>#VALUE!</v>
          </cell>
          <cell r="I444" t="e">
            <v>#VALUE!</v>
          </cell>
        </row>
        <row r="445">
          <cell r="A445">
            <v>40288</v>
          </cell>
          <cell r="B445">
            <v>31.6</v>
          </cell>
          <cell r="C445">
            <v>529.87603999999999</v>
          </cell>
          <cell r="D445" t="str">
            <v>#Calc</v>
          </cell>
          <cell r="E445" t="str">
            <v>#Calc</v>
          </cell>
          <cell r="F445">
            <v>409.32642487046598</v>
          </cell>
          <cell r="G445">
            <v>298.32728732057899</v>
          </cell>
          <cell r="H445" t="e">
            <v>#VALUE!</v>
          </cell>
          <cell r="I445" t="e">
            <v>#VALUE!</v>
          </cell>
        </row>
        <row r="446">
          <cell r="A446">
            <v>40287</v>
          </cell>
          <cell r="B446">
            <v>31.28</v>
          </cell>
          <cell r="C446">
            <v>522.41089999999997</v>
          </cell>
          <cell r="D446" t="str">
            <v>#Calc</v>
          </cell>
          <cell r="E446" t="str">
            <v>#Calc</v>
          </cell>
          <cell r="F446">
            <v>405.181347150259</v>
          </cell>
          <cell r="G446">
            <v>294.12431379932201</v>
          </cell>
          <cell r="H446" t="e">
            <v>#VALUE!</v>
          </cell>
          <cell r="I446" t="e">
            <v>#VALUE!</v>
          </cell>
        </row>
        <row r="447">
          <cell r="A447">
            <v>40284</v>
          </cell>
          <cell r="B447">
            <v>31.26</v>
          </cell>
          <cell r="C447">
            <v>522.78200000000004</v>
          </cell>
          <cell r="D447" t="str">
            <v>#Calc</v>
          </cell>
          <cell r="E447" t="str">
            <v>#Calc</v>
          </cell>
          <cell r="F447">
            <v>404.922279792746</v>
          </cell>
          <cell r="G447">
            <v>294.33324805557697</v>
          </cell>
          <cell r="H447" t="e">
            <v>#VALUE!</v>
          </cell>
          <cell r="I447" t="e">
            <v>#VALUE!</v>
          </cell>
        </row>
        <row r="448">
          <cell r="A448">
            <v>40283</v>
          </cell>
          <cell r="B448">
            <v>31.46</v>
          </cell>
          <cell r="C448">
            <v>530.46810000000005</v>
          </cell>
          <cell r="D448" t="str">
            <v>#Calc</v>
          </cell>
          <cell r="E448" t="str">
            <v>#Calc</v>
          </cell>
          <cell r="F448">
            <v>407.51295336787598</v>
          </cell>
          <cell r="G448">
            <v>298.660625007882</v>
          </cell>
          <cell r="H448" t="e">
            <v>#VALUE!</v>
          </cell>
          <cell r="I448" t="e">
            <v>#VALUE!</v>
          </cell>
        </row>
        <row r="449">
          <cell r="A449">
            <v>40282</v>
          </cell>
          <cell r="B449">
            <v>31.39</v>
          </cell>
          <cell r="C449">
            <v>528.55060000000003</v>
          </cell>
          <cell r="D449" t="str">
            <v>#Calc</v>
          </cell>
          <cell r="E449" t="str">
            <v>#Calc</v>
          </cell>
          <cell r="F449">
            <v>406.60621761658001</v>
          </cell>
          <cell r="G449">
            <v>297.58104689856202</v>
          </cell>
          <cell r="H449" t="e">
            <v>#VALUE!</v>
          </cell>
          <cell r="I449" t="e">
            <v>#VALUE!</v>
          </cell>
        </row>
        <row r="450">
          <cell r="A450">
            <v>40281</v>
          </cell>
          <cell r="B450">
            <v>31.29</v>
          </cell>
          <cell r="C450">
            <v>525.67579999999998</v>
          </cell>
          <cell r="D450" t="str">
            <v>#Calc</v>
          </cell>
          <cell r="E450" t="str">
            <v>#Calc</v>
          </cell>
          <cell r="F450">
            <v>405.31088082901601</v>
          </cell>
          <cell r="G450">
            <v>295.96249610394801</v>
          </cell>
          <cell r="H450" t="e">
            <v>#VALUE!</v>
          </cell>
          <cell r="I450" t="e">
            <v>#VALUE!</v>
          </cell>
        </row>
        <row r="451">
          <cell r="A451">
            <v>40280</v>
          </cell>
          <cell r="B451">
            <v>31.32</v>
          </cell>
          <cell r="C451">
            <v>526.88829999999996</v>
          </cell>
          <cell r="D451" t="str">
            <v>#Calc</v>
          </cell>
          <cell r="E451" t="str">
            <v>#Calc</v>
          </cell>
          <cell r="F451">
            <v>405.69948186528501</v>
          </cell>
          <cell r="G451">
            <v>296.64514979758502</v>
          </cell>
          <cell r="H451" t="e">
            <v>#VALUE!</v>
          </cell>
          <cell r="I451" t="e">
            <v>#VALUE!</v>
          </cell>
        </row>
        <row r="452">
          <cell r="A452">
            <v>40277</v>
          </cell>
          <cell r="B452">
            <v>31.33</v>
          </cell>
          <cell r="C452">
            <v>527.41840000000002</v>
          </cell>
          <cell r="D452" t="str">
            <v>#Calc</v>
          </cell>
          <cell r="E452" t="str">
            <v>#Calc</v>
          </cell>
          <cell r="F452">
            <v>405.829015544041</v>
          </cell>
          <cell r="G452">
            <v>296.94360317737699</v>
          </cell>
          <cell r="H452" t="e">
            <v>#VALUE!</v>
          </cell>
          <cell r="I452" t="e">
            <v>#VALUE!</v>
          </cell>
        </row>
        <row r="453">
          <cell r="A453">
            <v>40276</v>
          </cell>
          <cell r="B453">
            <v>31.25</v>
          </cell>
          <cell r="C453">
            <v>528.42399999999998</v>
          </cell>
          <cell r="D453" t="str">
            <v>#Calc</v>
          </cell>
          <cell r="E453" t="str">
            <v>#Calc</v>
          </cell>
          <cell r="F453">
            <v>404.79274611399001</v>
          </cell>
          <cell r="G453">
            <v>297.50976940774598</v>
          </cell>
          <cell r="H453" t="e">
            <v>#VALUE!</v>
          </cell>
          <cell r="I453" t="e">
            <v>#VALUE!</v>
          </cell>
        </row>
        <row r="454">
          <cell r="A454">
            <v>40275</v>
          </cell>
          <cell r="B454">
            <v>31.31</v>
          </cell>
          <cell r="C454">
            <v>525.09019999999998</v>
          </cell>
          <cell r="D454" t="str">
            <v>#Calc</v>
          </cell>
          <cell r="E454" t="str">
            <v>#Calc</v>
          </cell>
          <cell r="F454">
            <v>405.56994818652902</v>
          </cell>
          <cell r="G454">
            <v>295.63279548292098</v>
          </cell>
          <cell r="H454" t="e">
            <v>#VALUE!</v>
          </cell>
          <cell r="I454" t="e">
            <v>#VALUE!</v>
          </cell>
        </row>
        <row r="455">
          <cell r="A455">
            <v>40274</v>
          </cell>
          <cell r="B455">
            <v>31.39</v>
          </cell>
          <cell r="C455">
            <v>529.28563999999994</v>
          </cell>
          <cell r="D455" t="str">
            <v>#Calc</v>
          </cell>
          <cell r="E455" t="str">
            <v>#Calc</v>
          </cell>
          <cell r="F455">
            <v>406.60621761658001</v>
          </cell>
          <cell r="G455">
            <v>297.99488423544602</v>
          </cell>
          <cell r="H455" t="e">
            <v>#VALUE!</v>
          </cell>
          <cell r="I455" t="e">
            <v>#VALUE!</v>
          </cell>
        </row>
        <row r="456">
          <cell r="A456">
            <v>40273</v>
          </cell>
          <cell r="B456">
            <v>31.36</v>
          </cell>
          <cell r="C456">
            <v>525.7482</v>
          </cell>
          <cell r="D456" t="str">
            <v>#Calc</v>
          </cell>
          <cell r="E456" t="str">
            <v>#Calc</v>
          </cell>
          <cell r="F456">
            <v>406.21761658031102</v>
          </cell>
          <cell r="G456">
            <v>296.00325827089102</v>
          </cell>
          <cell r="H456" t="e">
            <v>#VALUE!</v>
          </cell>
          <cell r="I456" t="e">
            <v>#VALUE!</v>
          </cell>
        </row>
        <row r="457">
          <cell r="A457">
            <v>40270</v>
          </cell>
          <cell r="B457">
            <v>30.84</v>
          </cell>
          <cell r="C457">
            <v>515.99950000000001</v>
          </cell>
          <cell r="D457" t="str">
            <v>#Calc</v>
          </cell>
          <cell r="E457" t="str">
            <v>#Calc</v>
          </cell>
          <cell r="F457">
            <v>399.48186528497399</v>
          </cell>
          <cell r="G457">
            <v>290.51460997137201</v>
          </cell>
          <cell r="H457" t="e">
            <v>#VALUE!</v>
          </cell>
          <cell r="I457" t="e">
            <v>#VALUE!</v>
          </cell>
        </row>
        <row r="458">
          <cell r="A458">
            <v>40269</v>
          </cell>
          <cell r="B458">
            <v>30.84</v>
          </cell>
          <cell r="C458">
            <v>515.99950000000001</v>
          </cell>
          <cell r="D458" t="str">
            <v>#Calc</v>
          </cell>
          <cell r="E458" t="str">
            <v>#Calc</v>
          </cell>
          <cell r="F458">
            <v>399.48186528497399</v>
          </cell>
          <cell r="G458">
            <v>290.51460997137201</v>
          </cell>
          <cell r="H458" t="e">
            <v>#VALUE!</v>
          </cell>
          <cell r="I458" t="e">
            <v>#VALUE!</v>
          </cell>
        </row>
        <row r="459">
          <cell r="A459">
            <v>40268</v>
          </cell>
          <cell r="B459">
            <v>30.65</v>
          </cell>
          <cell r="C459">
            <v>507.28052000000002</v>
          </cell>
          <cell r="D459" t="str">
            <v>#Calc</v>
          </cell>
          <cell r="E459" t="str">
            <v>#Calc</v>
          </cell>
          <cell r="F459">
            <v>397.02072538860102</v>
          </cell>
          <cell r="G459">
            <v>285.605707784358</v>
          </cell>
          <cell r="H459" t="e">
            <v>#VALUE!</v>
          </cell>
          <cell r="I459" t="e">
            <v>#VALUE!</v>
          </cell>
        </row>
        <row r="460">
          <cell r="A460">
            <v>40267</v>
          </cell>
          <cell r="B460">
            <v>31.61</v>
          </cell>
          <cell r="C460">
            <v>508.94232</v>
          </cell>
          <cell r="D460" t="str">
            <v>#Calc</v>
          </cell>
          <cell r="E460" t="str">
            <v>#Calc</v>
          </cell>
          <cell r="F460">
            <v>409.455958549223</v>
          </cell>
          <cell r="G460">
            <v>286.54132337865701</v>
          </cell>
          <cell r="H460" t="e">
            <v>#VALUE!</v>
          </cell>
          <cell r="I460" t="e">
            <v>#VALUE!</v>
          </cell>
        </row>
        <row r="461">
          <cell r="A461">
            <v>40266</v>
          </cell>
          <cell r="B461">
            <v>31.05</v>
          </cell>
          <cell r="C461">
            <v>505.92394999999999</v>
          </cell>
          <cell r="D461" t="str">
            <v>#Calc</v>
          </cell>
          <cell r="E461" t="str">
            <v>#Calc</v>
          </cell>
          <cell r="F461">
            <v>402.20207253886002</v>
          </cell>
          <cell r="G461">
            <v>284.84194075658201</v>
          </cell>
          <cell r="H461" t="e">
            <v>#VALUE!</v>
          </cell>
          <cell r="I461" t="e">
            <v>#VALUE!</v>
          </cell>
        </row>
        <row r="462">
          <cell r="A462">
            <v>40263</v>
          </cell>
          <cell r="B462">
            <v>30.9</v>
          </cell>
          <cell r="C462">
            <v>499.48764</v>
          </cell>
          <cell r="D462" t="str">
            <v>#Calc</v>
          </cell>
          <cell r="E462" t="str">
            <v>#Calc</v>
          </cell>
          <cell r="F462">
            <v>400.259067357513</v>
          </cell>
          <cell r="G462">
            <v>281.21821226594398</v>
          </cell>
          <cell r="H462" t="e">
            <v>#VALUE!</v>
          </cell>
          <cell r="I462" t="e">
            <v>#VALUE!</v>
          </cell>
        </row>
        <row r="463">
          <cell r="A463">
            <v>40262</v>
          </cell>
          <cell r="B463">
            <v>31.09</v>
          </cell>
          <cell r="C463">
            <v>500.51979999999998</v>
          </cell>
          <cell r="D463" t="str">
            <v>#Calc</v>
          </cell>
          <cell r="E463" t="str">
            <v>#Calc</v>
          </cell>
          <cell r="F463">
            <v>402.72020725388597</v>
          </cell>
          <cell r="G463">
            <v>281.79933213103698</v>
          </cell>
          <cell r="H463" t="e">
            <v>#VALUE!</v>
          </cell>
          <cell r="I463" t="e">
            <v>#VALUE!</v>
          </cell>
        </row>
        <row r="464">
          <cell r="A464">
            <v>40261</v>
          </cell>
          <cell r="B464">
            <v>31.76</v>
          </cell>
          <cell r="C464">
            <v>507.05047999999999</v>
          </cell>
          <cell r="D464" t="str">
            <v>#Calc</v>
          </cell>
          <cell r="E464" t="str">
            <v>#Calc</v>
          </cell>
          <cell r="F464">
            <v>411.39896373057002</v>
          </cell>
          <cell r="G464">
            <v>285.47619219204103</v>
          </cell>
          <cell r="H464" t="e">
            <v>#VALUE!</v>
          </cell>
          <cell r="I464" t="e">
            <v>#VALUE!</v>
          </cell>
        </row>
        <row r="465">
          <cell r="A465">
            <v>40260</v>
          </cell>
          <cell r="B465">
            <v>31.35</v>
          </cell>
          <cell r="C465">
            <v>507.46499999999997</v>
          </cell>
          <cell r="D465" t="str">
            <v>#Calc</v>
          </cell>
          <cell r="E465" t="str">
            <v>#Calc</v>
          </cell>
          <cell r="F465">
            <v>406.088082901554</v>
          </cell>
          <cell r="G465">
            <v>285.70957248819502</v>
          </cell>
          <cell r="H465" t="e">
            <v>#VALUE!</v>
          </cell>
          <cell r="I465" t="e">
            <v>#VALUE!</v>
          </cell>
        </row>
        <row r="466">
          <cell r="A466">
            <v>40259</v>
          </cell>
          <cell r="B466">
            <v>30.94</v>
          </cell>
          <cell r="C466">
            <v>505.34399999999999</v>
          </cell>
          <cell r="D466" t="str">
            <v>#Calc</v>
          </cell>
          <cell r="E466" t="str">
            <v>#Calc</v>
          </cell>
          <cell r="F466">
            <v>400.77720207253901</v>
          </cell>
          <cell r="G466">
            <v>284.51542116101501</v>
          </cell>
          <cell r="H466" t="e">
            <v>#VALUE!</v>
          </cell>
          <cell r="I466" t="e">
            <v>#VALUE!</v>
          </cell>
        </row>
        <row r="467">
          <cell r="A467">
            <v>40256</v>
          </cell>
          <cell r="B467">
            <v>30.78</v>
          </cell>
          <cell r="C467">
            <v>502.5378</v>
          </cell>
          <cell r="D467" t="str">
            <v>#Calc</v>
          </cell>
          <cell r="E467" t="str">
            <v>#Calc</v>
          </cell>
          <cell r="F467">
            <v>398.70466321243498</v>
          </cell>
          <cell r="G467">
            <v>282.93549308259298</v>
          </cell>
          <cell r="H467" t="e">
            <v>#VALUE!</v>
          </cell>
          <cell r="I467" t="e">
            <v>#VALUE!</v>
          </cell>
        </row>
        <row r="468">
          <cell r="A468">
            <v>40255</v>
          </cell>
          <cell r="B468">
            <v>31.23</v>
          </cell>
          <cell r="C468">
            <v>511.62700000000001</v>
          </cell>
          <cell r="D468" t="str">
            <v>#Calc</v>
          </cell>
          <cell r="E468" t="str">
            <v>#Calc</v>
          </cell>
          <cell r="F468">
            <v>404.533678756477</v>
          </cell>
          <cell r="G468">
            <v>288.052834074109</v>
          </cell>
          <cell r="H468" t="e">
            <v>#VALUE!</v>
          </cell>
          <cell r="I468" t="e">
            <v>#VALUE!</v>
          </cell>
        </row>
        <row r="469">
          <cell r="A469">
            <v>40254</v>
          </cell>
          <cell r="B469">
            <v>31.2</v>
          </cell>
          <cell r="C469">
            <v>514.84109999999998</v>
          </cell>
          <cell r="D469" t="str">
            <v>#Calc</v>
          </cell>
          <cell r="E469" t="str">
            <v>#Calc</v>
          </cell>
          <cell r="F469">
            <v>404.14507772020698</v>
          </cell>
          <cell r="G469">
            <v>289.86241530027098</v>
          </cell>
          <cell r="H469" t="e">
            <v>#VALUE!</v>
          </cell>
          <cell r="I469" t="e">
            <v>#VALUE!</v>
          </cell>
        </row>
        <row r="470">
          <cell r="A470">
            <v>40253</v>
          </cell>
          <cell r="B470">
            <v>31.29</v>
          </cell>
          <cell r="C470">
            <v>514.43449999999996</v>
          </cell>
          <cell r="D470" t="str">
            <v>#Calc</v>
          </cell>
          <cell r="E470" t="str">
            <v>#Calc</v>
          </cell>
          <cell r="F470">
            <v>405.31088082901601</v>
          </cell>
          <cell r="G470">
            <v>289.633494069893</v>
          </cell>
          <cell r="H470" t="e">
            <v>#VALUE!</v>
          </cell>
          <cell r="I470" t="e">
            <v>#VALUE!</v>
          </cell>
        </row>
        <row r="471">
          <cell r="A471">
            <v>40252</v>
          </cell>
          <cell r="B471">
            <v>30.7</v>
          </cell>
          <cell r="C471">
            <v>510.50912</v>
          </cell>
          <cell r="D471" t="str">
            <v>#Calc</v>
          </cell>
          <cell r="E471" t="str">
            <v>#Calc</v>
          </cell>
          <cell r="F471">
            <v>397.66839378238302</v>
          </cell>
          <cell r="G471">
            <v>287.42345270417599</v>
          </cell>
          <cell r="H471" t="e">
            <v>#VALUE!</v>
          </cell>
          <cell r="I471" t="e">
            <v>#VALUE!</v>
          </cell>
        </row>
        <row r="472">
          <cell r="A472">
            <v>40249</v>
          </cell>
          <cell r="B472">
            <v>31.29</v>
          </cell>
          <cell r="C472">
            <v>514.62585000000001</v>
          </cell>
          <cell r="D472" t="str">
            <v>#Calc</v>
          </cell>
          <cell r="E472" t="str">
            <v>#Calc</v>
          </cell>
          <cell r="F472">
            <v>405.31088082901601</v>
          </cell>
          <cell r="G472">
            <v>289.74122667548301</v>
          </cell>
          <cell r="H472" t="e">
            <v>#VALUE!</v>
          </cell>
          <cell r="I472" t="e">
            <v>#VALUE!</v>
          </cell>
        </row>
        <row r="473">
          <cell r="A473">
            <v>40248</v>
          </cell>
          <cell r="B473">
            <v>31.66</v>
          </cell>
          <cell r="C473">
            <v>515.19550000000004</v>
          </cell>
          <cell r="D473" t="str">
            <v>#Calc</v>
          </cell>
          <cell r="E473" t="str">
            <v>#Calc</v>
          </cell>
          <cell r="F473">
            <v>410.103626943005</v>
          </cell>
          <cell r="G473">
            <v>290.06194723348801</v>
          </cell>
          <cell r="H473" t="e">
            <v>#VALUE!</v>
          </cell>
          <cell r="I473" t="e">
            <v>#VALUE!</v>
          </cell>
        </row>
        <row r="474">
          <cell r="A474">
            <v>40247</v>
          </cell>
          <cell r="B474">
            <v>31.22</v>
          </cell>
          <cell r="C474">
            <v>514.47393999999997</v>
          </cell>
          <cell r="D474" t="str">
            <v>#Calc</v>
          </cell>
          <cell r="E474" t="str">
            <v>#Calc</v>
          </cell>
          <cell r="F474">
            <v>404.40414507771999</v>
          </cell>
          <cell r="G474">
            <v>289.65569931663703</v>
          </cell>
          <cell r="H474" t="e">
            <v>#VALUE!</v>
          </cell>
          <cell r="I474" t="e">
            <v>#VALUE!</v>
          </cell>
        </row>
        <row r="475">
          <cell r="A475">
            <v>40246</v>
          </cell>
          <cell r="B475">
            <v>31.41</v>
          </cell>
          <cell r="C475">
            <v>511.68115</v>
          </cell>
          <cell r="D475" t="str">
            <v>#Calc</v>
          </cell>
          <cell r="E475" t="str">
            <v>#Calc</v>
          </cell>
          <cell r="F475">
            <v>406.86528497409302</v>
          </cell>
          <cell r="G475">
            <v>288.08332124731299</v>
          </cell>
          <cell r="H475" t="e">
            <v>#VALUE!</v>
          </cell>
          <cell r="I475" t="e">
            <v>#VALUE!</v>
          </cell>
        </row>
        <row r="476">
          <cell r="A476">
            <v>40245</v>
          </cell>
          <cell r="B476">
            <v>31.13</v>
          </cell>
          <cell r="C476">
            <v>506.15325999999999</v>
          </cell>
          <cell r="D476" t="str">
            <v>#Calc</v>
          </cell>
          <cell r="E476" t="str">
            <v>#Calc</v>
          </cell>
          <cell r="F476">
            <v>403.23834196891198</v>
          </cell>
          <cell r="G476">
            <v>284.97104534914899</v>
          </cell>
          <cell r="H476" t="e">
            <v>#VALUE!</v>
          </cell>
          <cell r="I476" t="e">
            <v>#VALUE!</v>
          </cell>
        </row>
        <row r="477">
          <cell r="A477">
            <v>40242</v>
          </cell>
          <cell r="B477">
            <v>30.6</v>
          </cell>
          <cell r="C477">
            <v>501.78302000000002</v>
          </cell>
          <cell r="D477" t="str">
            <v>#Calc</v>
          </cell>
          <cell r="E477" t="str">
            <v>#Calc</v>
          </cell>
          <cell r="F477">
            <v>396.37305699481902</v>
          </cell>
          <cell r="G477">
            <v>282.51054186207</v>
          </cell>
          <cell r="H477" t="e">
            <v>#VALUE!</v>
          </cell>
          <cell r="I477" t="e">
            <v>#VALUE!</v>
          </cell>
        </row>
        <row r="478">
          <cell r="A478">
            <v>40241</v>
          </cell>
          <cell r="B478">
            <v>30.34</v>
          </cell>
          <cell r="C478">
            <v>496.43524000000002</v>
          </cell>
          <cell r="D478" t="str">
            <v>#Calc</v>
          </cell>
          <cell r="E478" t="str">
            <v>#Calc</v>
          </cell>
          <cell r="F478">
            <v>393.00518134715003</v>
          </cell>
          <cell r="G478">
            <v>279.49967029937898</v>
          </cell>
          <cell r="H478" t="e">
            <v>#VALUE!</v>
          </cell>
          <cell r="I478" t="e">
            <v>#VALUE!</v>
          </cell>
        </row>
        <row r="479">
          <cell r="A479">
            <v>40240</v>
          </cell>
          <cell r="B479">
            <v>30.18</v>
          </cell>
          <cell r="C479">
            <v>492.40593999999999</v>
          </cell>
          <cell r="D479" t="str">
            <v>#Calc</v>
          </cell>
          <cell r="E479" t="str">
            <v>#Calc</v>
          </cell>
          <cell r="F479">
            <v>390.93264248704702</v>
          </cell>
          <cell r="G479">
            <v>277.23112058574998</v>
          </cell>
          <cell r="H479" t="e">
            <v>#VALUE!</v>
          </cell>
          <cell r="I479" t="e">
            <v>#VALUE!</v>
          </cell>
        </row>
        <row r="480">
          <cell r="A480">
            <v>40239</v>
          </cell>
          <cell r="B480">
            <v>30.05</v>
          </cell>
          <cell r="C480">
            <v>498.12286</v>
          </cell>
          <cell r="D480" t="str">
            <v>#Calc</v>
          </cell>
          <cell r="E480" t="str">
            <v>#Calc</v>
          </cell>
          <cell r="F480">
            <v>389.24870466321198</v>
          </cell>
          <cell r="G480">
            <v>280.44982289851902</v>
          </cell>
          <cell r="H480" t="e">
            <v>#VALUE!</v>
          </cell>
          <cell r="I480" t="e">
            <v>#VALUE!</v>
          </cell>
        </row>
        <row r="481">
          <cell r="A481">
            <v>40238</v>
          </cell>
          <cell r="B481">
            <v>29.96</v>
          </cell>
          <cell r="C481">
            <v>495.53829999999999</v>
          </cell>
          <cell r="D481" t="str">
            <v>#Calc</v>
          </cell>
          <cell r="E481" t="str">
            <v>#Calc</v>
          </cell>
          <cell r="F481">
            <v>388.08290155440397</v>
          </cell>
          <cell r="G481">
            <v>278.99468110022701</v>
          </cell>
          <cell r="H481" t="e">
            <v>#VALUE!</v>
          </cell>
          <cell r="I481" t="e">
            <v>#VALUE!</v>
          </cell>
        </row>
        <row r="482">
          <cell r="A482">
            <v>40235</v>
          </cell>
          <cell r="B482">
            <v>29.58</v>
          </cell>
          <cell r="C482">
            <v>487.49594000000002</v>
          </cell>
          <cell r="D482" t="str">
            <v>#Calc</v>
          </cell>
          <cell r="E482" t="str">
            <v>#Calc</v>
          </cell>
          <cell r="F482">
            <v>383.16062176165798</v>
          </cell>
          <cell r="G482">
            <v>274.46672500986398</v>
          </cell>
          <cell r="H482" t="e">
            <v>#VALUE!</v>
          </cell>
          <cell r="I482" t="e">
            <v>#VALUE!</v>
          </cell>
        </row>
        <row r="483">
          <cell r="A483">
            <v>40234</v>
          </cell>
          <cell r="B483">
            <v>29.49</v>
          </cell>
          <cell r="C483">
            <v>484.30923000000001</v>
          </cell>
          <cell r="D483" t="str">
            <v>#Calc</v>
          </cell>
          <cell r="E483" t="str">
            <v>#Calc</v>
          </cell>
          <cell r="F483">
            <v>381.99481865284997</v>
          </cell>
          <cell r="G483">
            <v>272.672564719511</v>
          </cell>
          <cell r="H483" t="e">
            <v>#VALUE!</v>
          </cell>
          <cell r="I483" t="e">
            <v>#VALUE!</v>
          </cell>
        </row>
        <row r="484">
          <cell r="A484">
            <v>40233</v>
          </cell>
          <cell r="B484">
            <v>29.25</v>
          </cell>
          <cell r="C484">
            <v>480.06036</v>
          </cell>
          <cell r="D484" t="str">
            <v>#Calc</v>
          </cell>
          <cell r="E484" t="str">
            <v>#Calc</v>
          </cell>
          <cell r="F484">
            <v>378.88601036269398</v>
          </cell>
          <cell r="G484">
            <v>270.280394163398</v>
          </cell>
          <cell r="H484" t="e">
            <v>#VALUE!</v>
          </cell>
          <cell r="I484" t="e">
            <v>#VALUE!</v>
          </cell>
        </row>
        <row r="485">
          <cell r="A485">
            <v>40232</v>
          </cell>
          <cell r="B485">
            <v>29.01</v>
          </cell>
          <cell r="C485">
            <v>474.25177000000002</v>
          </cell>
          <cell r="D485" t="str">
            <v>#Calc</v>
          </cell>
          <cell r="E485" t="str">
            <v>#Calc</v>
          </cell>
          <cell r="F485">
            <v>375.77720207253901</v>
          </cell>
          <cell r="G485">
            <v>267.010080416324</v>
          </cell>
          <cell r="H485" t="e">
            <v>#VALUE!</v>
          </cell>
          <cell r="I485" t="e">
            <v>#VALUE!</v>
          </cell>
        </row>
        <row r="486">
          <cell r="A486">
            <v>40231</v>
          </cell>
          <cell r="B486">
            <v>29.14</v>
          </cell>
          <cell r="C486">
            <v>477.88553000000002</v>
          </cell>
          <cell r="D486" t="str">
            <v>#Calc</v>
          </cell>
          <cell r="E486" t="str">
            <v>#Calc</v>
          </cell>
          <cell r="F486">
            <v>377.46113989637303</v>
          </cell>
          <cell r="G486">
            <v>269.05593582728699</v>
          </cell>
          <cell r="H486" t="e">
            <v>#VALUE!</v>
          </cell>
          <cell r="I486" t="e">
            <v>#VALUE!</v>
          </cell>
        </row>
        <row r="487">
          <cell r="A487">
            <v>40228</v>
          </cell>
          <cell r="B487">
            <v>29.37</v>
          </cell>
          <cell r="C487">
            <v>476.01492000000002</v>
          </cell>
          <cell r="D487" t="str">
            <v>#Calc</v>
          </cell>
          <cell r="E487" t="str">
            <v>#Calc</v>
          </cell>
          <cell r="F487">
            <v>380.440414507772</v>
          </cell>
          <cell r="G487">
            <v>268.00275741421001</v>
          </cell>
          <cell r="H487" t="e">
            <v>#VALUE!</v>
          </cell>
          <cell r="I487" t="e">
            <v>#VALUE!</v>
          </cell>
        </row>
        <row r="488">
          <cell r="A488">
            <v>40227</v>
          </cell>
          <cell r="B488">
            <v>29.43</v>
          </cell>
          <cell r="C488">
            <v>475.84140000000002</v>
          </cell>
          <cell r="D488" t="str">
            <v>#Calc</v>
          </cell>
          <cell r="E488" t="str">
            <v>#Calc</v>
          </cell>
          <cell r="F488">
            <v>381.21761658031102</v>
          </cell>
          <cell r="G488">
            <v>267.90506333675</v>
          </cell>
          <cell r="H488" t="e">
            <v>#VALUE!</v>
          </cell>
          <cell r="I488" t="e">
            <v>#VALUE!</v>
          </cell>
        </row>
        <row r="489">
          <cell r="A489">
            <v>40226</v>
          </cell>
          <cell r="B489">
            <v>29.23</v>
          </cell>
          <cell r="C489">
            <v>475.04969999999997</v>
          </cell>
          <cell r="D489" t="str">
            <v>#Calc</v>
          </cell>
          <cell r="E489" t="str">
            <v>#Calc</v>
          </cell>
          <cell r="F489">
            <v>378.62694300518098</v>
          </cell>
          <cell r="G489">
            <v>267.45932566314002</v>
          </cell>
          <cell r="H489" t="e">
            <v>#VALUE!</v>
          </cell>
          <cell r="I489" t="e">
            <v>#VALUE!</v>
          </cell>
        </row>
        <row r="490">
          <cell r="A490">
            <v>40225</v>
          </cell>
          <cell r="B490">
            <v>28.86</v>
          </cell>
          <cell r="C490">
            <v>472.2192</v>
          </cell>
          <cell r="D490" t="str">
            <v>#Calc</v>
          </cell>
          <cell r="E490" t="str">
            <v>#Calc</v>
          </cell>
          <cell r="F490">
            <v>373.83419689119199</v>
          </cell>
          <cell r="G490">
            <v>265.86571636017698</v>
          </cell>
          <cell r="H490" t="e">
            <v>#VALUE!</v>
          </cell>
          <cell r="I490" t="e">
            <v>#VALUE!</v>
          </cell>
        </row>
        <row r="491">
          <cell r="A491">
            <v>40224</v>
          </cell>
          <cell r="B491">
            <v>28.12</v>
          </cell>
          <cell r="C491">
            <v>463.01006999999998</v>
          </cell>
          <cell r="D491" t="str">
            <v>#Calc</v>
          </cell>
          <cell r="E491" t="str">
            <v>#Calc</v>
          </cell>
          <cell r="F491">
            <v>364.24870466321198</v>
          </cell>
          <cell r="G491">
            <v>260.68085317692697</v>
          </cell>
          <cell r="H491" t="e">
            <v>#VALUE!</v>
          </cell>
          <cell r="I491" t="e">
            <v>#VALUE!</v>
          </cell>
        </row>
        <row r="492">
          <cell r="A492">
            <v>40221</v>
          </cell>
          <cell r="B492">
            <v>28.12</v>
          </cell>
          <cell r="C492">
            <v>463.01006999999998</v>
          </cell>
          <cell r="D492" t="str">
            <v>#Calc</v>
          </cell>
          <cell r="E492" t="str">
            <v>#Calc</v>
          </cell>
          <cell r="F492">
            <v>364.24870466321198</v>
          </cell>
          <cell r="G492">
            <v>260.68085317692697</v>
          </cell>
          <cell r="H492" t="e">
            <v>#VALUE!</v>
          </cell>
          <cell r="I492" t="e">
            <v>#VALUE!</v>
          </cell>
        </row>
        <row r="493">
          <cell r="A493">
            <v>40220</v>
          </cell>
          <cell r="B493">
            <v>27.45</v>
          </cell>
          <cell r="C493">
            <v>457.25936999999999</v>
          </cell>
          <cell r="D493" t="str">
            <v>#Calc</v>
          </cell>
          <cell r="E493" t="str">
            <v>#Calc</v>
          </cell>
          <cell r="F493">
            <v>355.56994818652902</v>
          </cell>
          <cell r="G493">
            <v>257.44313227300597</v>
          </cell>
          <cell r="H493" t="e">
            <v>#VALUE!</v>
          </cell>
          <cell r="I493" t="e">
            <v>#VALUE!</v>
          </cell>
        </row>
        <row r="494">
          <cell r="A494">
            <v>40219</v>
          </cell>
          <cell r="B494">
            <v>27.06</v>
          </cell>
          <cell r="C494">
            <v>450.08030000000002</v>
          </cell>
          <cell r="D494" t="str">
            <v>#Calc</v>
          </cell>
          <cell r="E494" t="str">
            <v>#Calc</v>
          </cell>
          <cell r="F494">
            <v>350.51813471502601</v>
          </cell>
          <cell r="G494">
            <v>253.40121998238001</v>
          </cell>
          <cell r="H494" t="e">
            <v>#VALUE!</v>
          </cell>
          <cell r="I494" t="e">
            <v>#VALUE!</v>
          </cell>
        </row>
        <row r="495">
          <cell r="A495">
            <v>40218</v>
          </cell>
          <cell r="B495">
            <v>27.76</v>
          </cell>
          <cell r="C495">
            <v>459.40652</v>
          </cell>
          <cell r="D495" t="str">
            <v>#Calc</v>
          </cell>
          <cell r="E495" t="str">
            <v>#Calc</v>
          </cell>
          <cell r="F495">
            <v>359.58549222797899</v>
          </cell>
          <cell r="G495">
            <v>258.65200639943498</v>
          </cell>
          <cell r="H495" t="e">
            <v>#VALUE!</v>
          </cell>
          <cell r="I495" t="e">
            <v>#VALUE!</v>
          </cell>
        </row>
        <row r="496">
          <cell r="A496">
            <v>40217</v>
          </cell>
          <cell r="B496">
            <v>27.47</v>
          </cell>
          <cell r="C496">
            <v>458.57904000000002</v>
          </cell>
          <cell r="D496" t="str">
            <v>#Calc</v>
          </cell>
          <cell r="E496" t="str">
            <v>#Calc</v>
          </cell>
          <cell r="F496">
            <v>355.829015544041</v>
          </cell>
          <cell r="G496">
            <v>258.18612410796197</v>
          </cell>
          <cell r="H496" t="e">
            <v>#VALUE!</v>
          </cell>
          <cell r="I496" t="e">
            <v>#VALUE!</v>
          </cell>
        </row>
        <row r="497">
          <cell r="A497">
            <v>40214</v>
          </cell>
          <cell r="B497">
            <v>27.25</v>
          </cell>
          <cell r="C497">
            <v>450.28089999999997</v>
          </cell>
          <cell r="D497" t="str">
            <v>#Calc</v>
          </cell>
          <cell r="E497" t="str">
            <v>#Calc</v>
          </cell>
          <cell r="F497">
            <v>352.97927461139898</v>
          </cell>
          <cell r="G497">
            <v>253.51416046150899</v>
          </cell>
          <cell r="H497" t="e">
            <v>#VALUE!</v>
          </cell>
          <cell r="I497" t="e">
            <v>#VALUE!</v>
          </cell>
        </row>
        <row r="498">
          <cell r="A498">
            <v>40213</v>
          </cell>
          <cell r="B498">
            <v>28.29</v>
          </cell>
          <cell r="C498">
            <v>461.57623000000001</v>
          </cell>
          <cell r="D498" t="str">
            <v>#Calc</v>
          </cell>
          <cell r="E498" t="str">
            <v>#Calc</v>
          </cell>
          <cell r="F498">
            <v>366.45077720207303</v>
          </cell>
          <cell r="G498">
            <v>259.87358210716502</v>
          </cell>
          <cell r="H498" t="e">
            <v>#VALUE!</v>
          </cell>
          <cell r="I498" t="e">
            <v>#VALUE!</v>
          </cell>
        </row>
        <row r="499">
          <cell r="A499">
            <v>40212</v>
          </cell>
          <cell r="B499">
            <v>29.17</v>
          </cell>
          <cell r="C499">
            <v>478.54315000000003</v>
          </cell>
          <cell r="D499" t="str">
            <v>#Calc</v>
          </cell>
          <cell r="E499" t="str">
            <v>#Calc</v>
          </cell>
          <cell r="F499">
            <v>377.84974093264299</v>
          </cell>
          <cell r="G499">
            <v>269.42618467018201</v>
          </cell>
          <cell r="H499" t="e">
            <v>#VALUE!</v>
          </cell>
          <cell r="I499" t="e">
            <v>#VALUE!</v>
          </cell>
        </row>
        <row r="500">
          <cell r="A500">
            <v>40211</v>
          </cell>
          <cell r="B500">
            <v>29.72</v>
          </cell>
          <cell r="C500">
            <v>484.09739999999999</v>
          </cell>
          <cell r="D500" t="str">
            <v>#Calc</v>
          </cell>
          <cell r="E500" t="str">
            <v>#Calc</v>
          </cell>
          <cell r="F500">
            <v>384.97409326424901</v>
          </cell>
          <cell r="G500">
            <v>272.55330160039898</v>
          </cell>
          <cell r="H500" t="e">
            <v>#VALUE!</v>
          </cell>
          <cell r="I500" t="e">
            <v>#VALUE!</v>
          </cell>
        </row>
        <row r="501">
          <cell r="A501">
            <v>40210</v>
          </cell>
          <cell r="B501">
            <v>29.4</v>
          </cell>
          <cell r="C501">
            <v>484.00632000000002</v>
          </cell>
          <cell r="D501" t="str">
            <v>#Calc</v>
          </cell>
          <cell r="E501" t="str">
            <v>#Calc</v>
          </cell>
          <cell r="F501">
            <v>380.829015544041</v>
          </cell>
          <cell r="G501">
            <v>272.50202234397301</v>
          </cell>
          <cell r="H501" t="e">
            <v>#VALUE!</v>
          </cell>
          <cell r="I501" t="e">
            <v>#VALUE!</v>
          </cell>
        </row>
        <row r="502">
          <cell r="A502">
            <v>40207</v>
          </cell>
          <cell r="B502">
            <v>28.97</v>
          </cell>
          <cell r="C502">
            <v>477.71875</v>
          </cell>
          <cell r="D502" t="str">
            <v>#Calc</v>
          </cell>
          <cell r="E502" t="str">
            <v>#Calc</v>
          </cell>
          <cell r="F502">
            <v>375.259067357513</v>
          </cell>
          <cell r="G502">
            <v>268.962036459844</v>
          </cell>
          <cell r="H502" t="e">
            <v>#VALUE!</v>
          </cell>
          <cell r="I502" t="e">
            <v>#VALUE!</v>
          </cell>
        </row>
        <row r="503">
          <cell r="A503">
            <v>40206</v>
          </cell>
          <cell r="B503">
            <v>29.32</v>
          </cell>
          <cell r="C503">
            <v>482.19121999999999</v>
          </cell>
          <cell r="D503" t="str">
            <v>#Calc</v>
          </cell>
          <cell r="E503" t="str">
            <v>#Calc</v>
          </cell>
          <cell r="F503">
            <v>379.79274611399001</v>
          </cell>
          <cell r="G503">
            <v>271.48009680226397</v>
          </cell>
          <cell r="H503" t="e">
            <v>#VALUE!</v>
          </cell>
          <cell r="I503" t="e">
            <v>#VALUE!</v>
          </cell>
        </row>
        <row r="504">
          <cell r="A504">
            <v>40205</v>
          </cell>
          <cell r="B504">
            <v>29.64</v>
          </cell>
          <cell r="C504">
            <v>487.99594000000002</v>
          </cell>
          <cell r="D504" t="str">
            <v>#Calc</v>
          </cell>
          <cell r="E504" t="str">
            <v>#Calc</v>
          </cell>
          <cell r="F504">
            <v>383.93782383419699</v>
          </cell>
          <cell r="G504">
            <v>274.748231687653</v>
          </cell>
          <cell r="H504" t="e">
            <v>#VALUE!</v>
          </cell>
          <cell r="I504" t="e">
            <v>#VALUE!</v>
          </cell>
        </row>
        <row r="505">
          <cell r="A505">
            <v>40204</v>
          </cell>
          <cell r="B505">
            <v>29.81</v>
          </cell>
          <cell r="C505">
            <v>493.32693</v>
          </cell>
          <cell r="D505" t="str">
            <v>#Calc</v>
          </cell>
          <cell r="E505" t="str">
            <v>#Calc</v>
          </cell>
          <cell r="F505">
            <v>386.13989637305701</v>
          </cell>
          <cell r="G505">
            <v>277.74965025610402</v>
          </cell>
          <cell r="H505" t="e">
            <v>#VALUE!</v>
          </cell>
          <cell r="I505" t="e">
            <v>#VALUE!</v>
          </cell>
        </row>
        <row r="506">
          <cell r="A506">
            <v>40203</v>
          </cell>
          <cell r="B506">
            <v>29.81</v>
          </cell>
          <cell r="C506">
            <v>492.97255999999999</v>
          </cell>
          <cell r="D506" t="str">
            <v>#Calc</v>
          </cell>
          <cell r="E506" t="str">
            <v>#Calc</v>
          </cell>
          <cell r="F506">
            <v>386.13989637305701</v>
          </cell>
          <cell r="G506">
            <v>277.55013521328698</v>
          </cell>
          <cell r="H506" t="e">
            <v>#VALUE!</v>
          </cell>
          <cell r="I506" t="e">
            <v>#VALUE!</v>
          </cell>
        </row>
        <row r="507">
          <cell r="A507">
            <v>40200</v>
          </cell>
          <cell r="B507">
            <v>29.59</v>
          </cell>
          <cell r="C507">
            <v>484.50510000000003</v>
          </cell>
          <cell r="D507" t="str">
            <v>#Calc</v>
          </cell>
          <cell r="E507" t="str">
            <v>#Calc</v>
          </cell>
          <cell r="F507">
            <v>383.29015544041499</v>
          </cell>
          <cell r="G507">
            <v>272.78284214546801</v>
          </cell>
          <cell r="H507" t="e">
            <v>#VALUE!</v>
          </cell>
          <cell r="I507" t="e">
            <v>#VALUE!</v>
          </cell>
        </row>
        <row r="508">
          <cell r="A508">
            <v>40199</v>
          </cell>
          <cell r="B508">
            <v>29.64</v>
          </cell>
          <cell r="C508">
            <v>487.52658000000002</v>
          </cell>
          <cell r="D508" t="str">
            <v>#Calc</v>
          </cell>
          <cell r="E508" t="str">
            <v>#Calc</v>
          </cell>
          <cell r="F508">
            <v>383.93782383419699</v>
          </cell>
          <cell r="G508">
            <v>274.48397573907903</v>
          </cell>
          <cell r="H508" t="e">
            <v>#VALUE!</v>
          </cell>
          <cell r="I508" t="e">
            <v>#VALUE!</v>
          </cell>
        </row>
        <row r="509">
          <cell r="A509">
            <v>40198</v>
          </cell>
          <cell r="B509">
            <v>29.95</v>
          </cell>
          <cell r="C509">
            <v>491.65589999999997</v>
          </cell>
          <cell r="D509" t="str">
            <v>#Calc</v>
          </cell>
          <cell r="E509" t="str">
            <v>#Calc</v>
          </cell>
          <cell r="F509">
            <v>387.95336787564798</v>
          </cell>
          <cell r="G509">
            <v>276.808838048533</v>
          </cell>
          <cell r="H509" t="e">
            <v>#VALUE!</v>
          </cell>
          <cell r="I509" t="e">
            <v>#VALUE!</v>
          </cell>
        </row>
        <row r="510">
          <cell r="A510">
            <v>40197</v>
          </cell>
          <cell r="B510">
            <v>30.12</v>
          </cell>
          <cell r="C510">
            <v>489.61750000000001</v>
          </cell>
          <cell r="D510" t="str">
            <v>#Calc</v>
          </cell>
          <cell r="E510" t="str">
            <v>#Calc</v>
          </cell>
          <cell r="F510">
            <v>390.15544041450801</v>
          </cell>
          <cell r="G510">
            <v>275.66119162452298</v>
          </cell>
          <cell r="H510" t="e">
            <v>#VALUE!</v>
          </cell>
          <cell r="I510" t="e">
            <v>#VALUE!</v>
          </cell>
        </row>
        <row r="511">
          <cell r="A511">
            <v>40196</v>
          </cell>
          <cell r="B511">
            <v>29.45</v>
          </cell>
          <cell r="C511">
            <v>478.76947000000001</v>
          </cell>
          <cell r="D511" t="str">
            <v>#Calc</v>
          </cell>
          <cell r="E511" t="str">
            <v>#Calc</v>
          </cell>
          <cell r="F511">
            <v>381.47668393782402</v>
          </cell>
          <cell r="G511">
            <v>269.55360585281699</v>
          </cell>
          <cell r="H511" t="e">
            <v>#VALUE!</v>
          </cell>
          <cell r="I511" t="e">
            <v>#VALUE!</v>
          </cell>
        </row>
        <row r="512">
          <cell r="A512">
            <v>40193</v>
          </cell>
          <cell r="B512">
            <v>29.45</v>
          </cell>
          <cell r="C512">
            <v>478.76947000000001</v>
          </cell>
          <cell r="D512" t="str">
            <v>#Calc</v>
          </cell>
          <cell r="E512" t="str">
            <v>#Calc</v>
          </cell>
          <cell r="F512">
            <v>381.47668393782402</v>
          </cell>
          <cell r="G512">
            <v>269.55360585281699</v>
          </cell>
          <cell r="H512" t="e">
            <v>#VALUE!</v>
          </cell>
          <cell r="I512" t="e">
            <v>#VALUE!</v>
          </cell>
        </row>
        <row r="513">
          <cell r="A513">
            <v>40192</v>
          </cell>
          <cell r="B513">
            <v>29.05</v>
          </cell>
          <cell r="C513">
            <v>475.83434999999997</v>
          </cell>
          <cell r="D513" t="str">
            <v>#Calc</v>
          </cell>
          <cell r="E513" t="str">
            <v>#Calc</v>
          </cell>
          <cell r="F513">
            <v>376.29533678756502</v>
          </cell>
          <cell r="G513">
            <v>267.90109409259401</v>
          </cell>
          <cell r="H513" t="e">
            <v>#VALUE!</v>
          </cell>
          <cell r="I513" t="e">
            <v>#VALUE!</v>
          </cell>
        </row>
        <row r="514">
          <cell r="A514">
            <v>40191</v>
          </cell>
          <cell r="B514">
            <v>29.5</v>
          </cell>
          <cell r="C514">
            <v>473.88042999999999</v>
          </cell>
          <cell r="D514" t="str">
            <v>#Calc</v>
          </cell>
          <cell r="E514" t="str">
            <v>#Calc</v>
          </cell>
          <cell r="F514">
            <v>382.12435233160602</v>
          </cell>
          <cell r="G514">
            <v>266.80101103686297</v>
          </cell>
          <cell r="H514" t="e">
            <v>#VALUE!</v>
          </cell>
          <cell r="I514" t="e">
            <v>#VALUE!</v>
          </cell>
        </row>
        <row r="515">
          <cell r="A515">
            <v>40190</v>
          </cell>
          <cell r="B515">
            <v>29.88</v>
          </cell>
          <cell r="C515">
            <v>479.9554</v>
          </cell>
          <cell r="D515" t="str">
            <v>#Calc</v>
          </cell>
          <cell r="E515" t="str">
            <v>#Calc</v>
          </cell>
          <cell r="F515">
            <v>387.04663212435202</v>
          </cell>
          <cell r="G515">
            <v>270.221300281597</v>
          </cell>
          <cell r="H515" t="e">
            <v>#VALUE!</v>
          </cell>
          <cell r="I515" t="e">
            <v>#VALUE!</v>
          </cell>
        </row>
        <row r="516">
          <cell r="A516">
            <v>40189</v>
          </cell>
          <cell r="B516">
            <v>30.16</v>
          </cell>
          <cell r="C516">
            <v>484.32544000000001</v>
          </cell>
          <cell r="D516" t="str">
            <v>#Calc</v>
          </cell>
          <cell r="E516" t="str">
            <v>#Calc</v>
          </cell>
          <cell r="F516">
            <v>390.67357512953402</v>
          </cell>
          <cell r="G516">
            <v>272.68169116600501</v>
          </cell>
          <cell r="H516" t="e">
            <v>#VALUE!</v>
          </cell>
          <cell r="I516" t="e">
            <v>#VALUE!</v>
          </cell>
        </row>
        <row r="517">
          <cell r="A517">
            <v>40186</v>
          </cell>
          <cell r="B517">
            <v>30</v>
          </cell>
          <cell r="C517">
            <v>484.92590000000001</v>
          </cell>
          <cell r="D517" t="str">
            <v>#Calc</v>
          </cell>
          <cell r="E517" t="str">
            <v>#Calc</v>
          </cell>
          <cell r="F517">
            <v>388.60103626942998</v>
          </cell>
          <cell r="G517">
            <v>273.01975816549498</v>
          </cell>
          <cell r="H517" t="e">
            <v>#VALUE!</v>
          </cell>
          <cell r="I517" t="e">
            <v>#VALUE!</v>
          </cell>
        </row>
        <row r="518">
          <cell r="A518">
            <v>40185</v>
          </cell>
          <cell r="B518">
            <v>30.49</v>
          </cell>
          <cell r="C518">
            <v>484.07422000000003</v>
          </cell>
          <cell r="D518" t="str">
            <v>#Calc</v>
          </cell>
          <cell r="E518" t="str">
            <v>#Calc</v>
          </cell>
          <cell r="F518">
            <v>394.94818652849699</v>
          </cell>
          <cell r="G518">
            <v>272.54025095081698</v>
          </cell>
          <cell r="H518" t="e">
            <v>#VALUE!</v>
          </cell>
          <cell r="I518" t="e">
            <v>#VALUE!</v>
          </cell>
        </row>
        <row r="519">
          <cell r="A519">
            <v>40184</v>
          </cell>
          <cell r="B519">
            <v>31.1</v>
          </cell>
          <cell r="C519">
            <v>489.39136000000002</v>
          </cell>
          <cell r="D519" t="str">
            <v>#Calc</v>
          </cell>
          <cell r="E519" t="str">
            <v>#Calc</v>
          </cell>
          <cell r="F519">
            <v>402.84974093264202</v>
          </cell>
          <cell r="G519">
            <v>275.53387178429301</v>
          </cell>
          <cell r="H519" t="e">
            <v>#VALUE!</v>
          </cell>
          <cell r="I519" t="e">
            <v>#VALUE!</v>
          </cell>
        </row>
        <row r="520">
          <cell r="A520">
            <v>40183</v>
          </cell>
          <cell r="B520">
            <v>30.74</v>
          </cell>
          <cell r="C520">
            <v>486.58636000000001</v>
          </cell>
          <cell r="D520" t="str">
            <v>#Calc</v>
          </cell>
          <cell r="E520" t="str">
            <v>#Calc</v>
          </cell>
          <cell r="F520">
            <v>398.18652849740897</v>
          </cell>
          <cell r="G520">
            <v>273.95461932189801</v>
          </cell>
          <cell r="H520" t="e">
            <v>#VALUE!</v>
          </cell>
          <cell r="I520" t="e">
            <v>#VALUE!</v>
          </cell>
        </row>
        <row r="521">
          <cell r="A521">
            <v>40182</v>
          </cell>
          <cell r="B521">
            <v>30.19</v>
          </cell>
          <cell r="C521">
            <v>478.23020000000002</v>
          </cell>
          <cell r="D521" t="str">
            <v>#Calc</v>
          </cell>
          <cell r="E521" t="str">
            <v>#Calc</v>
          </cell>
          <cell r="F521">
            <v>391.06217616580301</v>
          </cell>
          <cell r="G521">
            <v>269.24998964055402</v>
          </cell>
          <cell r="H521" t="e">
            <v>#VALUE!</v>
          </cell>
          <cell r="I521" t="e">
            <v>#VALUE!</v>
          </cell>
        </row>
        <row r="522">
          <cell r="A522">
            <v>40179</v>
          </cell>
          <cell r="B522">
            <v>29.27</v>
          </cell>
          <cell r="C522">
            <v>469.32306</v>
          </cell>
          <cell r="D522" t="str">
            <v>#Calc</v>
          </cell>
          <cell r="E522" t="str">
            <v>#Calc</v>
          </cell>
          <cell r="F522">
            <v>379.14507772020698</v>
          </cell>
          <cell r="G522">
            <v>264.235150860555</v>
          </cell>
          <cell r="H522" t="e">
            <v>#VALUE!</v>
          </cell>
          <cell r="I522" t="e">
            <v>#VALUE!</v>
          </cell>
        </row>
        <row r="523">
          <cell r="A523">
            <v>40178</v>
          </cell>
          <cell r="B523">
            <v>29.27</v>
          </cell>
          <cell r="C523">
            <v>469.32306</v>
          </cell>
          <cell r="D523" t="str">
            <v>#Calc</v>
          </cell>
          <cell r="E523" t="str">
            <v>#Calc</v>
          </cell>
          <cell r="F523">
            <v>379.14507772020698</v>
          </cell>
          <cell r="G523">
            <v>264.235150860555</v>
          </cell>
          <cell r="H523" t="e">
            <v>#VALUE!</v>
          </cell>
          <cell r="I523" t="e">
            <v>#VALUE!</v>
          </cell>
        </row>
        <row r="524">
          <cell r="A524">
            <v>40177</v>
          </cell>
          <cell r="B524">
            <v>29.43</v>
          </cell>
          <cell r="C524">
            <v>469.25885</v>
          </cell>
          <cell r="D524" t="str">
            <v>#Calc</v>
          </cell>
          <cell r="E524" t="str">
            <v>#Calc</v>
          </cell>
          <cell r="F524">
            <v>381.21761658031102</v>
          </cell>
          <cell r="G524">
            <v>264.19899977299298</v>
          </cell>
          <cell r="H524" t="e">
            <v>#VALUE!</v>
          </cell>
          <cell r="I524" t="e">
            <v>#VALUE!</v>
          </cell>
        </row>
        <row r="525">
          <cell r="A525">
            <v>40176</v>
          </cell>
          <cell r="B525">
            <v>29.53</v>
          </cell>
          <cell r="C525">
            <v>466.87099999999998</v>
          </cell>
          <cell r="D525" t="str">
            <v>#Calc</v>
          </cell>
          <cell r="E525" t="str">
            <v>#Calc</v>
          </cell>
          <cell r="F525">
            <v>382.51295336787598</v>
          </cell>
          <cell r="G525">
            <v>262.85460833187699</v>
          </cell>
          <cell r="H525" t="e">
            <v>#VALUE!</v>
          </cell>
          <cell r="I525" t="e">
            <v>#VALUE!</v>
          </cell>
        </row>
        <row r="526">
          <cell r="A526">
            <v>40175</v>
          </cell>
          <cell r="B526">
            <v>29.57</v>
          </cell>
          <cell r="C526">
            <v>467.08526999999998</v>
          </cell>
          <cell r="D526" t="str">
            <v>#Calc</v>
          </cell>
          <cell r="E526" t="str">
            <v>#Calc</v>
          </cell>
          <cell r="F526">
            <v>383.03108808290199</v>
          </cell>
          <cell r="G526">
            <v>262.975245203577</v>
          </cell>
          <cell r="H526" t="e">
            <v>#VALUE!</v>
          </cell>
          <cell r="I526" t="e">
            <v>#VALUE!</v>
          </cell>
        </row>
        <row r="527">
          <cell r="A527">
            <v>40172</v>
          </cell>
          <cell r="B527">
            <v>29.59</v>
          </cell>
          <cell r="C527">
            <v>466.78372000000002</v>
          </cell>
          <cell r="D527" t="str">
            <v>#Calc</v>
          </cell>
          <cell r="E527" t="str">
            <v>#Calc</v>
          </cell>
          <cell r="F527">
            <v>383.29015544041499</v>
          </cell>
          <cell r="G527">
            <v>262.80546852620199</v>
          </cell>
          <cell r="H527" t="e">
            <v>#VALUE!</v>
          </cell>
          <cell r="I527" t="e">
            <v>#VALUE!</v>
          </cell>
        </row>
        <row r="528">
          <cell r="A528">
            <v>40171</v>
          </cell>
          <cell r="B528">
            <v>29.59</v>
          </cell>
          <cell r="C528">
            <v>466.78372000000002</v>
          </cell>
          <cell r="D528" t="str">
            <v>#Calc</v>
          </cell>
          <cell r="E528" t="str">
            <v>#Calc</v>
          </cell>
          <cell r="F528">
            <v>383.29015544041499</v>
          </cell>
          <cell r="G528">
            <v>262.80546852620199</v>
          </cell>
          <cell r="H528" t="e">
            <v>#VALUE!</v>
          </cell>
          <cell r="I528" t="e">
            <v>#VALUE!</v>
          </cell>
        </row>
        <row r="529">
          <cell r="A529">
            <v>40170</v>
          </cell>
          <cell r="B529">
            <v>29.5</v>
          </cell>
          <cell r="C529">
            <v>463.18599999999998</v>
          </cell>
          <cell r="D529" t="str">
            <v>#Calc</v>
          </cell>
          <cell r="E529" t="str">
            <v>#Calc</v>
          </cell>
          <cell r="F529">
            <v>382.12435233160602</v>
          </cell>
          <cell r="G529">
            <v>260.77990411657402</v>
          </cell>
          <cell r="H529" t="e">
            <v>#VALUE!</v>
          </cell>
          <cell r="I529" t="e">
            <v>#VALUE!</v>
          </cell>
        </row>
        <row r="530">
          <cell r="A530">
            <v>40169</v>
          </cell>
          <cell r="B530">
            <v>29.44</v>
          </cell>
          <cell r="C530">
            <v>456.43691999999999</v>
          </cell>
          <cell r="D530" t="str">
            <v>#Calc</v>
          </cell>
          <cell r="E530" t="str">
            <v>#Calc</v>
          </cell>
          <cell r="F530">
            <v>381.34715025906701</v>
          </cell>
          <cell r="G530">
            <v>256.98008193871198</v>
          </cell>
          <cell r="H530" t="e">
            <v>#VALUE!</v>
          </cell>
          <cell r="I530" t="e">
            <v>#VALUE!</v>
          </cell>
        </row>
        <row r="531">
          <cell r="A531">
            <v>40168</v>
          </cell>
          <cell r="B531">
            <v>28.31</v>
          </cell>
          <cell r="C531">
            <v>450.93290000000002</v>
          </cell>
          <cell r="D531" t="str">
            <v>#Calc</v>
          </cell>
          <cell r="E531" t="str">
            <v>#Calc</v>
          </cell>
          <cell r="F531">
            <v>366.70984455958597</v>
          </cell>
          <cell r="G531">
            <v>253.88124516934499</v>
          </cell>
          <cell r="H531" t="e">
            <v>#VALUE!</v>
          </cell>
          <cell r="I531" t="e">
            <v>#VALUE!</v>
          </cell>
        </row>
        <row r="532">
          <cell r="A532">
            <v>40165</v>
          </cell>
          <cell r="B532">
            <v>27.6</v>
          </cell>
          <cell r="C532">
            <v>442.36970000000002</v>
          </cell>
          <cell r="D532" t="str">
            <v>#Calc</v>
          </cell>
          <cell r="E532" t="str">
            <v>#Calc</v>
          </cell>
          <cell r="F532">
            <v>357.51295336787598</v>
          </cell>
          <cell r="G532">
            <v>249.06004920286301</v>
          </cell>
          <cell r="H532" t="e">
            <v>#VALUE!</v>
          </cell>
          <cell r="I532" t="e">
            <v>#VALUE!</v>
          </cell>
        </row>
        <row r="533">
          <cell r="A533">
            <v>40164</v>
          </cell>
          <cell r="B533">
            <v>27.54</v>
          </cell>
          <cell r="C533">
            <v>440.60086000000001</v>
          </cell>
          <cell r="D533" t="str">
            <v>#Calc</v>
          </cell>
          <cell r="E533" t="str">
            <v>#Calc</v>
          </cell>
          <cell r="F533">
            <v>356.73575129533702</v>
          </cell>
          <cell r="G533">
            <v>248.06416865898299</v>
          </cell>
          <cell r="H533" t="e">
            <v>#VALUE!</v>
          </cell>
          <cell r="I533" t="e">
            <v>#VALUE!</v>
          </cell>
        </row>
        <row r="534">
          <cell r="A534">
            <v>40163</v>
          </cell>
          <cell r="B534">
            <v>27.54</v>
          </cell>
          <cell r="C534">
            <v>441.9522</v>
          </cell>
          <cell r="D534" t="str">
            <v>#Calc</v>
          </cell>
          <cell r="E534" t="str">
            <v>#Calc</v>
          </cell>
          <cell r="F534">
            <v>356.73575129533702</v>
          </cell>
          <cell r="G534">
            <v>248.82499112690999</v>
          </cell>
          <cell r="H534" t="e">
            <v>#VALUE!</v>
          </cell>
          <cell r="I534" t="e">
            <v>#VALUE!</v>
          </cell>
        </row>
        <row r="535">
          <cell r="A535">
            <v>40162</v>
          </cell>
          <cell r="B535">
            <v>27.32</v>
          </cell>
          <cell r="C535">
            <v>435.05997000000002</v>
          </cell>
          <cell r="D535" t="str">
            <v>#Calc</v>
          </cell>
          <cell r="E535" t="str">
            <v>#Calc</v>
          </cell>
          <cell r="F535">
            <v>353.88601036269398</v>
          </cell>
          <cell r="G535">
            <v>244.944573587197</v>
          </cell>
          <cell r="H535" t="e">
            <v>#VALUE!</v>
          </cell>
          <cell r="I535" t="e">
            <v>#VALUE!</v>
          </cell>
        </row>
        <row r="536">
          <cell r="A536">
            <v>40161</v>
          </cell>
          <cell r="B536">
            <v>27.13</v>
          </cell>
          <cell r="C536">
            <v>432.34370000000001</v>
          </cell>
          <cell r="D536" t="str">
            <v>#Calc</v>
          </cell>
          <cell r="E536" t="str">
            <v>#Calc</v>
          </cell>
          <cell r="F536">
            <v>351.42487046632101</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99</v>
          </cell>
          <cell r="H537" t="e">
            <v>#VALUE!</v>
          </cell>
          <cell r="I537" t="e">
            <v>#VALUE!</v>
          </cell>
        </row>
        <row r="538">
          <cell r="A538">
            <v>40157</v>
          </cell>
          <cell r="B538">
            <v>26.06</v>
          </cell>
          <cell r="C538">
            <v>422.57654000000002</v>
          </cell>
          <cell r="D538" t="str">
            <v>#Calc</v>
          </cell>
          <cell r="E538" t="str">
            <v>#Calc</v>
          </cell>
          <cell r="F538">
            <v>337.56476683937802</v>
          </cell>
          <cell r="G538">
            <v>237.91623577377899</v>
          </cell>
          <cell r="H538" t="e">
            <v>#VALUE!</v>
          </cell>
          <cell r="I538" t="e">
            <v>#VALUE!</v>
          </cell>
        </row>
        <row r="539">
          <cell r="A539">
            <v>40156</v>
          </cell>
          <cell r="B539">
            <v>25.6</v>
          </cell>
          <cell r="C539">
            <v>415.79399999999998</v>
          </cell>
          <cell r="D539" t="str">
            <v>#Calc</v>
          </cell>
          <cell r="E539" t="str">
            <v>#Calc</v>
          </cell>
          <cell r="F539">
            <v>331.60621761658001</v>
          </cell>
          <cell r="G539">
            <v>234.097575169039</v>
          </cell>
          <cell r="H539" t="e">
            <v>#VALUE!</v>
          </cell>
          <cell r="I539" t="e">
            <v>#VALUE!</v>
          </cell>
        </row>
        <row r="540">
          <cell r="A540">
            <v>40155</v>
          </cell>
          <cell r="B540">
            <v>25.25</v>
          </cell>
          <cell r="C540">
            <v>414.57256999999998</v>
          </cell>
          <cell r="D540" t="str">
            <v>#Calc</v>
          </cell>
          <cell r="E540" t="str">
            <v>#Calc</v>
          </cell>
          <cell r="F540">
            <v>327.07253886010398</v>
          </cell>
          <cell r="G540">
            <v>233.40989376613601</v>
          </cell>
          <cell r="H540" t="e">
            <v>#VALUE!</v>
          </cell>
          <cell r="I540" t="e">
            <v>#VALUE!</v>
          </cell>
        </row>
        <row r="541">
          <cell r="A541">
            <v>40154</v>
          </cell>
          <cell r="B541">
            <v>25.28</v>
          </cell>
          <cell r="C541">
            <v>413.8621</v>
          </cell>
          <cell r="D541" t="str">
            <v>#Calc</v>
          </cell>
          <cell r="E541" t="str">
            <v>#Calc</v>
          </cell>
          <cell r="F541">
            <v>327.46113989637303</v>
          </cell>
          <cell r="G541">
            <v>233.00988966739899</v>
          </cell>
          <cell r="H541" t="e">
            <v>#VALUE!</v>
          </cell>
          <cell r="I541" t="e">
            <v>#VALUE!</v>
          </cell>
        </row>
        <row r="542">
          <cell r="A542">
            <v>40151</v>
          </cell>
          <cell r="B542">
            <v>25.03</v>
          </cell>
          <cell r="C542">
            <v>409.08197000000001</v>
          </cell>
          <cell r="D542" t="str">
            <v>#Calc</v>
          </cell>
          <cell r="E542" t="str">
            <v>#Calc</v>
          </cell>
          <cell r="F542">
            <v>324.22279792746099</v>
          </cell>
          <cell r="G542">
            <v>230.318612636002</v>
          </cell>
          <cell r="H542" t="e">
            <v>#VALUE!</v>
          </cell>
          <cell r="I542" t="e">
            <v>#VALUE!</v>
          </cell>
        </row>
        <row r="543">
          <cell r="A543">
            <v>40150</v>
          </cell>
          <cell r="B543">
            <v>25.27</v>
          </cell>
          <cell r="C543">
            <v>412.63560000000001</v>
          </cell>
          <cell r="D543" t="str">
            <v>#Calc</v>
          </cell>
          <cell r="E543" t="str">
            <v>#Calc</v>
          </cell>
          <cell r="F543">
            <v>327.33160621761698</v>
          </cell>
          <cell r="G543">
            <v>232.31935378678301</v>
          </cell>
          <cell r="H543" t="e">
            <v>#VALUE!</v>
          </cell>
          <cell r="I543" t="e">
            <v>#VALUE!</v>
          </cell>
        </row>
        <row r="544">
          <cell r="A544">
            <v>40149</v>
          </cell>
          <cell r="B544">
            <v>25.56</v>
          </cell>
          <cell r="C544">
            <v>415.33936</v>
          </cell>
          <cell r="D544" t="str">
            <v>#Calc</v>
          </cell>
          <cell r="E544" t="str">
            <v>#Calc</v>
          </cell>
          <cell r="F544">
            <v>331.088082901554</v>
          </cell>
          <cell r="G544">
            <v>233.84160677705901</v>
          </cell>
          <cell r="H544" t="e">
            <v>#VALUE!</v>
          </cell>
          <cell r="I544" t="e">
            <v>#VALUE!</v>
          </cell>
        </row>
        <row r="545">
          <cell r="A545">
            <v>40148</v>
          </cell>
          <cell r="B545">
            <v>25.6</v>
          </cell>
          <cell r="C545">
            <v>419.23343</v>
          </cell>
          <cell r="D545" t="str">
            <v>#Calc</v>
          </cell>
          <cell r="E545" t="str">
            <v>#Calc</v>
          </cell>
          <cell r="F545">
            <v>331.60621761658001</v>
          </cell>
          <cell r="G545">
            <v>236.03402019461299</v>
          </cell>
          <cell r="H545" t="e">
            <v>#VALUE!</v>
          </cell>
          <cell r="I545" t="e">
            <v>#VALUE!</v>
          </cell>
        </row>
        <row r="546">
          <cell r="A546">
            <v>40147</v>
          </cell>
          <cell r="B546">
            <v>25.65</v>
          </cell>
          <cell r="C546">
            <v>418.07306</v>
          </cell>
          <cell r="D546" t="str">
            <v>#Calc</v>
          </cell>
          <cell r="E546" t="str">
            <v>#Calc</v>
          </cell>
          <cell r="F546">
            <v>332.25388601036298</v>
          </cell>
          <cell r="G546">
            <v>235.380716387202</v>
          </cell>
          <cell r="H546" t="e">
            <v>#VALUE!</v>
          </cell>
          <cell r="I546" t="e">
            <v>#VALUE!</v>
          </cell>
        </row>
        <row r="547">
          <cell r="A547">
            <v>40144</v>
          </cell>
          <cell r="B547">
            <v>25.48</v>
          </cell>
          <cell r="C547">
            <v>418.18115</v>
          </cell>
          <cell r="D547" t="str">
            <v>#Calc</v>
          </cell>
          <cell r="E547" t="str">
            <v>#Calc</v>
          </cell>
          <cell r="F547">
            <v>330.05181347150301</v>
          </cell>
          <cell r="G547">
            <v>235.44157250080599</v>
          </cell>
          <cell r="H547" t="e">
            <v>#VALUE!</v>
          </cell>
          <cell r="I547" t="e">
            <v>#VALUE!</v>
          </cell>
        </row>
        <row r="548">
          <cell r="A548">
            <v>40143</v>
          </cell>
          <cell r="B548">
            <v>25.53</v>
          </cell>
          <cell r="C548">
            <v>420.85969999999998</v>
          </cell>
          <cell r="D548" t="str">
            <v>#Calc</v>
          </cell>
          <cell r="E548" t="str">
            <v>#Calc</v>
          </cell>
          <cell r="F548">
            <v>330.69948186528501</v>
          </cell>
          <cell r="G548">
            <v>236.949631924389</v>
          </cell>
          <cell r="H548" t="e">
            <v>#VALUE!</v>
          </cell>
          <cell r="I548" t="e">
            <v>#VALUE!</v>
          </cell>
        </row>
        <row r="549">
          <cell r="A549">
            <v>40142</v>
          </cell>
          <cell r="B549">
            <v>25.53</v>
          </cell>
          <cell r="C549">
            <v>420.85969999999998</v>
          </cell>
          <cell r="D549" t="str">
            <v>#Calc</v>
          </cell>
          <cell r="E549" t="str">
            <v>#Calc</v>
          </cell>
          <cell r="F549">
            <v>330.69948186528501</v>
          </cell>
          <cell r="G549">
            <v>236.949631924389</v>
          </cell>
          <cell r="H549" t="e">
            <v>#VALUE!</v>
          </cell>
          <cell r="I549" t="e">
            <v>#VALUE!</v>
          </cell>
        </row>
        <row r="550">
          <cell r="A550">
            <v>40141</v>
          </cell>
          <cell r="B550">
            <v>25.01</v>
          </cell>
          <cell r="C550">
            <v>411.94234999999998</v>
          </cell>
          <cell r="D550" t="str">
            <v>#Calc</v>
          </cell>
          <cell r="E550" t="str">
            <v>#Calc</v>
          </cell>
          <cell r="F550">
            <v>323.96373056994798</v>
          </cell>
          <cell r="G550">
            <v>231.92904477802901</v>
          </cell>
          <cell r="H550" t="e">
            <v>#VALUE!</v>
          </cell>
          <cell r="I550" t="e">
            <v>#VALUE!</v>
          </cell>
        </row>
        <row r="551">
          <cell r="A551">
            <v>40140</v>
          </cell>
          <cell r="B551">
            <v>24.48</v>
          </cell>
          <cell r="C551">
            <v>408.80408</v>
          </cell>
          <cell r="D551" t="str">
            <v>#Calc</v>
          </cell>
          <cell r="E551" t="str">
            <v>#Calc</v>
          </cell>
          <cell r="F551">
            <v>317.09844559585503</v>
          </cell>
          <cell r="G551">
            <v>230.16215685462001</v>
          </cell>
          <cell r="H551" t="e">
            <v>#VALUE!</v>
          </cell>
          <cell r="I551" t="e">
            <v>#VALUE!</v>
          </cell>
        </row>
        <row r="552">
          <cell r="A552">
            <v>40137</v>
          </cell>
          <cell r="B552">
            <v>24.33</v>
          </cell>
          <cell r="C552">
            <v>405.25177000000002</v>
          </cell>
          <cell r="D552" t="str">
            <v>#Calc</v>
          </cell>
          <cell r="E552" t="str">
            <v>#Calc</v>
          </cell>
          <cell r="F552">
            <v>315.15544041450801</v>
          </cell>
          <cell r="G552">
            <v>228.162158881468</v>
          </cell>
          <cell r="H552" t="e">
            <v>#VALUE!</v>
          </cell>
          <cell r="I552" t="e">
            <v>#VALUE!</v>
          </cell>
        </row>
        <row r="553">
          <cell r="A553">
            <v>40136</v>
          </cell>
          <cell r="B553">
            <v>24.45</v>
          </cell>
          <cell r="C553">
            <v>407.86786000000001</v>
          </cell>
          <cell r="D553" t="str">
            <v>#Calc</v>
          </cell>
          <cell r="E553" t="str">
            <v>#Calc</v>
          </cell>
          <cell r="F553">
            <v>316.70984455958597</v>
          </cell>
          <cell r="G553">
            <v>229.635052490861</v>
          </cell>
          <cell r="H553" t="e">
            <v>#VALUE!</v>
          </cell>
          <cell r="I553" t="e">
            <v>#VALUE!</v>
          </cell>
        </row>
        <row r="554">
          <cell r="A554">
            <v>40135</v>
          </cell>
          <cell r="B554">
            <v>24.9</v>
          </cell>
          <cell r="C554">
            <v>410.1705</v>
          </cell>
          <cell r="D554" t="str">
            <v>#Calc</v>
          </cell>
          <cell r="E554" t="str">
            <v>#Calc</v>
          </cell>
          <cell r="F554">
            <v>322.53886010362697</v>
          </cell>
          <cell r="G554">
            <v>230.93146956394801</v>
          </cell>
          <cell r="H554" t="e">
            <v>#VALUE!</v>
          </cell>
          <cell r="I554" t="e">
            <v>#VALUE!</v>
          </cell>
        </row>
        <row r="555">
          <cell r="A555">
            <v>40134</v>
          </cell>
          <cell r="B555">
            <v>24.58</v>
          </cell>
          <cell r="C555">
            <v>406.55077999999997</v>
          </cell>
          <cell r="D555" t="str">
            <v>#Calc</v>
          </cell>
          <cell r="E555" t="str">
            <v>#Calc</v>
          </cell>
          <cell r="F555">
            <v>318.39378238341999</v>
          </cell>
          <cell r="G555">
            <v>228.89351886049701</v>
          </cell>
          <cell r="H555" t="e">
            <v>#VALUE!</v>
          </cell>
          <cell r="I555" t="e">
            <v>#VALUE!</v>
          </cell>
        </row>
        <row r="556">
          <cell r="A556">
            <v>40133</v>
          </cell>
          <cell r="B556">
            <v>24.06</v>
          </cell>
          <cell r="C556">
            <v>404.29178000000002</v>
          </cell>
          <cell r="D556" t="str">
            <v>#Calc</v>
          </cell>
          <cell r="E556" t="str">
            <v>#Calc</v>
          </cell>
          <cell r="F556">
            <v>311.65803108808302</v>
          </cell>
          <cell r="G556">
            <v>227.62167169024701</v>
          </cell>
          <cell r="H556" t="e">
            <v>#VALUE!</v>
          </cell>
          <cell r="I556" t="e">
            <v>#VALUE!</v>
          </cell>
        </row>
        <row r="557">
          <cell r="A557">
            <v>40130</v>
          </cell>
          <cell r="B557">
            <v>23.93</v>
          </cell>
          <cell r="C557">
            <v>400.02274</v>
          </cell>
          <cell r="D557" t="str">
            <v>#Calc</v>
          </cell>
          <cell r="E557" t="str">
            <v>#Calc</v>
          </cell>
          <cell r="F557">
            <v>309.97409326424901</v>
          </cell>
          <cell r="G557">
            <v>225.21814515475199</v>
          </cell>
          <cell r="H557" t="e">
            <v>#VALUE!</v>
          </cell>
          <cell r="I557" t="e">
            <v>#VALUE!</v>
          </cell>
        </row>
        <row r="558">
          <cell r="A558">
            <v>40129</v>
          </cell>
          <cell r="B558">
            <v>23.64</v>
          </cell>
          <cell r="C558">
            <v>397.44742000000002</v>
          </cell>
          <cell r="D558" t="str">
            <v>#Calc</v>
          </cell>
          <cell r="E558" t="str">
            <v>#Calc</v>
          </cell>
          <cell r="F558">
            <v>306.21761658031102</v>
          </cell>
          <cell r="G558">
            <v>223.76820559986601</v>
          </cell>
          <cell r="H558" t="e">
            <v>#VALUE!</v>
          </cell>
          <cell r="I558" t="e">
            <v>#VALUE!</v>
          </cell>
        </row>
        <row r="559">
          <cell r="A559">
            <v>40128</v>
          </cell>
          <cell r="B559">
            <v>24</v>
          </cell>
          <cell r="C559">
            <v>402.40665000000001</v>
          </cell>
          <cell r="D559" t="str">
            <v>#Calc</v>
          </cell>
          <cell r="E559" t="str">
            <v>#Calc</v>
          </cell>
          <cell r="F559">
            <v>310.88082901554401</v>
          </cell>
          <cell r="G559">
            <v>226.560318323247</v>
          </cell>
          <cell r="H559" t="e">
            <v>#VALUE!</v>
          </cell>
          <cell r="I559" t="e">
            <v>#VALUE!</v>
          </cell>
        </row>
        <row r="560">
          <cell r="A560">
            <v>40127</v>
          </cell>
          <cell r="B560">
            <v>24.64</v>
          </cell>
          <cell r="C560">
            <v>403.36709999999999</v>
          </cell>
          <cell r="D560" t="str">
            <v>#Calc</v>
          </cell>
          <cell r="E560" t="str">
            <v>#Calc</v>
          </cell>
          <cell r="F560">
            <v>319.170984455959</v>
          </cell>
          <cell r="G560">
            <v>227.10106450061201</v>
          </cell>
          <cell r="H560" t="e">
            <v>#VALUE!</v>
          </cell>
          <cell r="I560" t="e">
            <v>#VALUE!</v>
          </cell>
        </row>
        <row r="561">
          <cell r="A561">
            <v>40126</v>
          </cell>
          <cell r="B561">
            <v>25.73</v>
          </cell>
          <cell r="C561">
            <v>407.71262000000002</v>
          </cell>
          <cell r="D561" t="str">
            <v>#Calc</v>
          </cell>
          <cell r="E561" t="str">
            <v>#Calc</v>
          </cell>
          <cell r="F561">
            <v>333.29015544041499</v>
          </cell>
          <cell r="G561">
            <v>229.547650297541</v>
          </cell>
          <cell r="H561" t="e">
            <v>#VALUE!</v>
          </cell>
          <cell r="I561" t="e">
            <v>#VALUE!</v>
          </cell>
        </row>
        <row r="562">
          <cell r="A562">
            <v>40123</v>
          </cell>
          <cell r="B562">
            <v>25.08</v>
          </cell>
          <cell r="C562">
            <v>401.77032000000003</v>
          </cell>
          <cell r="D562" t="str">
            <v>#Calc</v>
          </cell>
          <cell r="E562" t="str">
            <v>#Calc</v>
          </cell>
          <cell r="F562">
            <v>324.87046632124401</v>
          </cell>
          <cell r="G562">
            <v>226.20205603469199</v>
          </cell>
          <cell r="H562" t="e">
            <v>#VALUE!</v>
          </cell>
          <cell r="I562" t="e">
            <v>#VALUE!</v>
          </cell>
        </row>
        <row r="563">
          <cell r="A563">
            <v>40122</v>
          </cell>
          <cell r="B563">
            <v>25.05</v>
          </cell>
          <cell r="C563">
            <v>399.17038000000002</v>
          </cell>
          <cell r="D563" t="str">
            <v>#Calc</v>
          </cell>
          <cell r="E563" t="str">
            <v>#Calc</v>
          </cell>
          <cell r="F563">
            <v>324.48186528497399</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4</v>
          </cell>
          <cell r="H564" t="e">
            <v>#VALUE!</v>
          </cell>
          <cell r="I564" t="e">
            <v>#VALUE!</v>
          </cell>
        </row>
        <row r="565">
          <cell r="A565">
            <v>40120</v>
          </cell>
          <cell r="B565">
            <v>24.64</v>
          </cell>
          <cell r="C565">
            <v>394.21210000000002</v>
          </cell>
          <cell r="D565" t="str">
            <v>#Calc</v>
          </cell>
          <cell r="E565" t="str">
            <v>#Calc</v>
          </cell>
          <cell r="F565">
            <v>319.170984455959</v>
          </cell>
          <cell r="G565">
            <v>221.946677230299</v>
          </cell>
          <cell r="H565" t="e">
            <v>#VALUE!</v>
          </cell>
          <cell r="I565" t="e">
            <v>#VALUE!</v>
          </cell>
        </row>
        <row r="566">
          <cell r="A566">
            <v>40119</v>
          </cell>
          <cell r="B566">
            <v>24.42</v>
          </cell>
          <cell r="C566">
            <v>394.21627999999998</v>
          </cell>
          <cell r="D566" t="str">
            <v>#Calc</v>
          </cell>
          <cell r="E566" t="str">
            <v>#Calc</v>
          </cell>
          <cell r="F566">
            <v>316.32124352331601</v>
          </cell>
          <cell r="G566">
            <v>221.94903062612499</v>
          </cell>
          <cell r="H566" t="e">
            <v>#VALUE!</v>
          </cell>
          <cell r="I566" t="e">
            <v>#VALUE!</v>
          </cell>
        </row>
        <row r="567">
          <cell r="A567">
            <v>40116</v>
          </cell>
          <cell r="B567">
            <v>24.01</v>
          </cell>
          <cell r="C567">
            <v>397.35764</v>
          </cell>
          <cell r="D567" t="str">
            <v>#Calc</v>
          </cell>
          <cell r="E567" t="str">
            <v>#Calc</v>
          </cell>
          <cell r="F567">
            <v>311.01036269430102</v>
          </cell>
          <cell r="G567">
            <v>223.71765826080201</v>
          </cell>
          <cell r="H567" t="e">
            <v>#VALUE!</v>
          </cell>
          <cell r="I567" t="e">
            <v>#VALUE!</v>
          </cell>
        </row>
        <row r="568">
          <cell r="A568">
            <v>40115</v>
          </cell>
          <cell r="B568">
            <v>25.26</v>
          </cell>
          <cell r="C568">
            <v>411.89800000000002</v>
          </cell>
          <cell r="D568" t="str">
            <v>#Calc</v>
          </cell>
          <cell r="E568" t="str">
            <v>#Calc</v>
          </cell>
          <cell r="F568">
            <v>327.20207253886002</v>
          </cell>
          <cell r="G568">
            <v>231.90407513570901</v>
          </cell>
          <cell r="H568" t="e">
            <v>#VALUE!</v>
          </cell>
          <cell r="I568" t="e">
            <v>#VALUE!</v>
          </cell>
        </row>
        <row r="569">
          <cell r="A569">
            <v>40114</v>
          </cell>
          <cell r="B569">
            <v>25.28</v>
          </cell>
          <cell r="C569">
            <v>399.04092000000003</v>
          </cell>
          <cell r="D569" t="str">
            <v>#Calc</v>
          </cell>
          <cell r="E569" t="str">
            <v>#Calc</v>
          </cell>
          <cell r="F569">
            <v>327.46113989637303</v>
          </cell>
          <cell r="G569">
            <v>224.665367381979</v>
          </cell>
          <cell r="H569" t="e">
            <v>#VALUE!</v>
          </cell>
          <cell r="I569" t="e">
            <v>#VALUE!</v>
          </cell>
        </row>
        <row r="570">
          <cell r="A570">
            <v>40113</v>
          </cell>
          <cell r="B570">
            <v>26.23</v>
          </cell>
          <cell r="C570">
            <v>416.65280000000001</v>
          </cell>
          <cell r="D570" t="str">
            <v>#Calc</v>
          </cell>
          <cell r="E570" t="str">
            <v>#Calc</v>
          </cell>
          <cell r="F570">
            <v>339.76683937823799</v>
          </cell>
          <cell r="G570">
            <v>234.58109103880901</v>
          </cell>
          <cell r="H570" t="e">
            <v>#VALUE!</v>
          </cell>
          <cell r="I570" t="e">
            <v>#VALUE!</v>
          </cell>
        </row>
        <row r="571">
          <cell r="A571">
            <v>40112</v>
          </cell>
          <cell r="B571">
            <v>26.44</v>
          </cell>
          <cell r="C571">
            <v>414.88256999999999</v>
          </cell>
          <cell r="D571" t="str">
            <v>#Calc</v>
          </cell>
          <cell r="E571" t="str">
            <v>#Calc</v>
          </cell>
          <cell r="F571">
            <v>342.48704663212402</v>
          </cell>
          <cell r="G571">
            <v>233.58442790636499</v>
          </cell>
          <cell r="H571" t="e">
            <v>#VALUE!</v>
          </cell>
          <cell r="I571" t="e">
            <v>#VALUE!</v>
          </cell>
        </row>
        <row r="572">
          <cell r="A572">
            <v>40109</v>
          </cell>
          <cell r="B572">
            <v>26.67</v>
          </cell>
          <cell r="C572">
            <v>420.38605000000001</v>
          </cell>
          <cell r="D572" t="str">
            <v>#Calc</v>
          </cell>
          <cell r="E572" t="str">
            <v>#Calc</v>
          </cell>
          <cell r="F572">
            <v>345.466321243523</v>
          </cell>
          <cell r="G572">
            <v>236.68296064851901</v>
          </cell>
          <cell r="H572" t="e">
            <v>#VALUE!</v>
          </cell>
          <cell r="I572" t="e">
            <v>#VALUE!</v>
          </cell>
        </row>
        <row r="573">
          <cell r="A573">
            <v>40108</v>
          </cell>
          <cell r="B573">
            <v>26.47</v>
          </cell>
          <cell r="C573">
            <v>419.02181999999999</v>
          </cell>
          <cell r="D573" t="str">
            <v>#Calc</v>
          </cell>
          <cell r="E573" t="str">
            <v>#Calc</v>
          </cell>
          <cell r="F573">
            <v>342.87564766839398</v>
          </cell>
          <cell r="G573">
            <v>235.91488093844001</v>
          </cell>
          <cell r="H573" t="e">
            <v>#VALUE!</v>
          </cell>
          <cell r="I573" t="e">
            <v>#VALUE!</v>
          </cell>
        </row>
        <row r="574">
          <cell r="A574">
            <v>40107</v>
          </cell>
          <cell r="B574">
            <v>26.71</v>
          </cell>
          <cell r="C574">
            <v>422.79874000000001</v>
          </cell>
          <cell r="D574" t="str">
            <v>#Calc</v>
          </cell>
          <cell r="E574" t="str">
            <v>#Calc</v>
          </cell>
          <cell r="F574">
            <v>345.98445595854901</v>
          </cell>
          <cell r="G574">
            <v>238.04133734138799</v>
          </cell>
          <cell r="H574" t="e">
            <v>#VALUE!</v>
          </cell>
          <cell r="I574" t="e">
            <v>#VALUE!</v>
          </cell>
        </row>
        <row r="575">
          <cell r="A575">
            <v>40106</v>
          </cell>
          <cell r="B575">
            <v>26.68</v>
          </cell>
          <cell r="C575">
            <v>420.04610000000002</v>
          </cell>
          <cell r="D575" t="str">
            <v>#Calc</v>
          </cell>
          <cell r="E575" t="str">
            <v>#Calc</v>
          </cell>
          <cell r="F575">
            <v>345.59585492228001</v>
          </cell>
          <cell r="G575">
            <v>236.49156425829099</v>
          </cell>
          <cell r="H575" t="e">
            <v>#VALUE!</v>
          </cell>
          <cell r="I575" t="e">
            <v>#VALUE!</v>
          </cell>
        </row>
        <row r="576">
          <cell r="A576">
            <v>40105</v>
          </cell>
          <cell r="B576">
            <v>26.72</v>
          </cell>
          <cell r="C576">
            <v>422.18756000000002</v>
          </cell>
          <cell r="D576" t="str">
            <v>#Calc</v>
          </cell>
          <cell r="E576" t="str">
            <v>#Calc</v>
          </cell>
          <cell r="F576">
            <v>346.11398963730602</v>
          </cell>
          <cell r="G576">
            <v>237.69723483872599</v>
          </cell>
          <cell r="H576" t="e">
            <v>#VALUE!</v>
          </cell>
          <cell r="I576" t="e">
            <v>#VALUE!</v>
          </cell>
        </row>
        <row r="577">
          <cell r="A577">
            <v>40102</v>
          </cell>
          <cell r="B577">
            <v>26.27</v>
          </cell>
          <cell r="C577">
            <v>418.41590000000002</v>
          </cell>
          <cell r="D577" t="str">
            <v>#Calc</v>
          </cell>
          <cell r="E577" t="str">
            <v>#Calc</v>
          </cell>
          <cell r="F577">
            <v>340.284974093264</v>
          </cell>
          <cell r="G577">
            <v>235.57373988602799</v>
          </cell>
          <cell r="H577" t="e">
            <v>#VALUE!</v>
          </cell>
          <cell r="I577" t="e">
            <v>#VALUE!</v>
          </cell>
        </row>
        <row r="578">
          <cell r="A578">
            <v>40101</v>
          </cell>
          <cell r="B578">
            <v>25.94</v>
          </cell>
          <cell r="C578">
            <v>416.38173999999998</v>
          </cell>
          <cell r="D578" t="str">
            <v>#Calc</v>
          </cell>
          <cell r="E578" t="str">
            <v>#Calc</v>
          </cell>
          <cell r="F578">
            <v>336.01036269430102</v>
          </cell>
          <cell r="G578">
            <v>234.42848063864599</v>
          </cell>
          <cell r="H578" t="e">
            <v>#VALUE!</v>
          </cell>
          <cell r="I578" t="e">
            <v>#VALUE!</v>
          </cell>
        </row>
        <row r="579">
          <cell r="A579">
            <v>40100</v>
          </cell>
          <cell r="B579">
            <v>25.79</v>
          </cell>
          <cell r="C579">
            <v>416.9864</v>
          </cell>
          <cell r="D579" t="str">
            <v>#Calc</v>
          </cell>
          <cell r="E579" t="str">
            <v>#Calc</v>
          </cell>
          <cell r="F579">
            <v>334.06735751295298</v>
          </cell>
          <cell r="G579">
            <v>234.76891229423001</v>
          </cell>
          <cell r="H579" t="e">
            <v>#VALUE!</v>
          </cell>
          <cell r="I579" t="e">
            <v>#VALUE!</v>
          </cell>
        </row>
        <row r="580">
          <cell r="A580">
            <v>40099</v>
          </cell>
          <cell r="B580">
            <v>25.18</v>
          </cell>
          <cell r="C580">
            <v>410.83157</v>
          </cell>
          <cell r="D580" t="str">
            <v>#Calc</v>
          </cell>
          <cell r="E580" t="str">
            <v>#Calc</v>
          </cell>
          <cell r="F580">
            <v>326.16580310880801</v>
          </cell>
          <cell r="G580">
            <v>231.30366080292001</v>
          </cell>
          <cell r="H580" t="e">
            <v>#VALUE!</v>
          </cell>
          <cell r="I580" t="e">
            <v>#VALUE!</v>
          </cell>
        </row>
        <row r="581">
          <cell r="A581">
            <v>40098</v>
          </cell>
          <cell r="B581">
            <v>25.63</v>
          </cell>
          <cell r="C581">
            <v>409.38146999999998</v>
          </cell>
          <cell r="D581" t="str">
            <v>#Calc</v>
          </cell>
          <cell r="E581" t="str">
            <v>#Calc</v>
          </cell>
          <cell r="F581">
            <v>331.99481865284997</v>
          </cell>
          <cell r="G581">
            <v>230.487235135997</v>
          </cell>
          <cell r="H581" t="e">
            <v>#VALUE!</v>
          </cell>
          <cell r="I581" t="e">
            <v>#VALUE!</v>
          </cell>
        </row>
        <row r="582">
          <cell r="A582">
            <v>40095</v>
          </cell>
          <cell r="B582">
            <v>25.26</v>
          </cell>
          <cell r="C582">
            <v>404.89492999999999</v>
          </cell>
          <cell r="D582" t="str">
            <v>#Calc</v>
          </cell>
          <cell r="E582" t="str">
            <v>#Calc</v>
          </cell>
          <cell r="F582">
            <v>327.20207253886002</v>
          </cell>
          <cell r="G582">
            <v>227.961253195664</v>
          </cell>
          <cell r="H582" t="e">
            <v>#VALUE!</v>
          </cell>
          <cell r="I582" t="e">
            <v>#VALUE!</v>
          </cell>
        </row>
        <row r="583">
          <cell r="A583">
            <v>40094</v>
          </cell>
          <cell r="B583">
            <v>24.95</v>
          </cell>
          <cell r="C583">
            <v>402.36052999999998</v>
          </cell>
          <cell r="D583" t="str">
            <v>#Calc</v>
          </cell>
          <cell r="E583" t="str">
            <v>#Calc</v>
          </cell>
          <cell r="F583">
            <v>323.18652849740897</v>
          </cell>
          <cell r="G583">
            <v>226.53435214728799</v>
          </cell>
          <cell r="H583" t="e">
            <v>#VALUE!</v>
          </cell>
          <cell r="I583" t="e">
            <v>#VALUE!</v>
          </cell>
        </row>
        <row r="584">
          <cell r="A584">
            <v>40093</v>
          </cell>
          <cell r="B584">
            <v>24.5</v>
          </cell>
          <cell r="C584">
            <v>396.56432999999998</v>
          </cell>
          <cell r="D584" t="str">
            <v>#Calc</v>
          </cell>
          <cell r="E584" t="str">
            <v>#Calc</v>
          </cell>
          <cell r="F584">
            <v>317.35751295336797</v>
          </cell>
          <cell r="G584">
            <v>223.271014135689</v>
          </cell>
          <cell r="H584" t="e">
            <v>#VALUE!</v>
          </cell>
          <cell r="I584" t="e">
            <v>#VALUE!</v>
          </cell>
        </row>
        <row r="585">
          <cell r="A585">
            <v>40092</v>
          </cell>
          <cell r="B585">
            <v>24.4</v>
          </cell>
          <cell r="C585">
            <v>396.37060000000002</v>
          </cell>
          <cell r="D585" t="str">
            <v>#Calc</v>
          </cell>
          <cell r="E585" t="str">
            <v>#Calc</v>
          </cell>
          <cell r="F585">
            <v>316.06217616580301</v>
          </cell>
          <cell r="G585">
            <v>223.161941558313</v>
          </cell>
          <cell r="H585" t="e">
            <v>#VALUE!</v>
          </cell>
          <cell r="I585" t="e">
            <v>#VALUE!</v>
          </cell>
        </row>
        <row r="586">
          <cell r="A586">
            <v>40091</v>
          </cell>
          <cell r="B586">
            <v>23.85</v>
          </cell>
          <cell r="C586">
            <v>390.75542999999999</v>
          </cell>
          <cell r="D586" t="str">
            <v>#Calc</v>
          </cell>
          <cell r="E586" t="str">
            <v>#Calc</v>
          </cell>
          <cell r="F586">
            <v>308.93782383419699</v>
          </cell>
          <cell r="G586">
            <v>220.00052585447401</v>
          </cell>
          <cell r="H586" t="e">
            <v>#VALUE!</v>
          </cell>
          <cell r="I586" t="e">
            <v>#VALUE!</v>
          </cell>
        </row>
        <row r="587">
          <cell r="A587">
            <v>40088</v>
          </cell>
          <cell r="B587">
            <v>23.25</v>
          </cell>
          <cell r="C587">
            <v>382.82794000000001</v>
          </cell>
          <cell r="D587" t="str">
            <v>#Calc</v>
          </cell>
          <cell r="E587" t="str">
            <v>#Calc</v>
          </cell>
          <cell r="F587">
            <v>301.16580310880801</v>
          </cell>
          <cell r="G587">
            <v>215.53724310826601</v>
          </cell>
          <cell r="H587" t="e">
            <v>#VALUE!</v>
          </cell>
          <cell r="I587" t="e">
            <v>#VALUE!</v>
          </cell>
        </row>
        <row r="588">
          <cell r="A588">
            <v>40087</v>
          </cell>
          <cell r="B588">
            <v>23.02</v>
          </cell>
          <cell r="C588">
            <v>383.70281999999997</v>
          </cell>
          <cell r="D588" t="str">
            <v>#Calc</v>
          </cell>
          <cell r="E588" t="str">
            <v>#Calc</v>
          </cell>
          <cell r="F588">
            <v>298.18652849740897</v>
          </cell>
          <cell r="G588">
            <v>216.029812232794</v>
          </cell>
          <cell r="H588" t="e">
            <v>#VALUE!</v>
          </cell>
          <cell r="I588" t="e">
            <v>#VALUE!</v>
          </cell>
        </row>
        <row r="589">
          <cell r="A589">
            <v>40086</v>
          </cell>
          <cell r="B589">
            <v>23.63</v>
          </cell>
          <cell r="C589">
            <v>391.76317999999998</v>
          </cell>
          <cell r="D589" t="str">
            <v>#Calc</v>
          </cell>
          <cell r="E589" t="str">
            <v>#Calc</v>
          </cell>
          <cell r="F589">
            <v>306.088082901554</v>
          </cell>
          <cell r="G589">
            <v>220.567902563557</v>
          </cell>
          <cell r="H589" t="e">
            <v>#VALUE!</v>
          </cell>
          <cell r="I589" t="e">
            <v>#VALUE!</v>
          </cell>
        </row>
        <row r="590">
          <cell r="A590">
            <v>40085</v>
          </cell>
          <cell r="B590">
            <v>23.29</v>
          </cell>
          <cell r="C590">
            <v>389.65890000000002</v>
          </cell>
          <cell r="D590" t="str">
            <v>#Calc</v>
          </cell>
          <cell r="E590" t="str">
            <v>#Calc</v>
          </cell>
          <cell r="F590">
            <v>301.68393782383401</v>
          </cell>
          <cell r="G590">
            <v>219.383164819683</v>
          </cell>
          <cell r="H590" t="e">
            <v>#VALUE!</v>
          </cell>
          <cell r="I590" t="e">
            <v>#VALUE!</v>
          </cell>
        </row>
        <row r="591">
          <cell r="A591">
            <v>40084</v>
          </cell>
          <cell r="B591">
            <v>23.16</v>
          </cell>
          <cell r="C591">
            <v>387.59485000000001</v>
          </cell>
          <cell r="D591" t="str">
            <v>#Calc</v>
          </cell>
          <cell r="E591" t="str">
            <v>#Calc</v>
          </cell>
          <cell r="F591">
            <v>300</v>
          </cell>
          <cell r="G591">
            <v>218.221077103103</v>
          </cell>
          <cell r="H591" t="e">
            <v>#VALUE!</v>
          </cell>
          <cell r="I591" t="e">
            <v>#VALUE!</v>
          </cell>
        </row>
        <row r="592">
          <cell r="A592">
            <v>40081</v>
          </cell>
          <cell r="B592">
            <v>22.9</v>
          </cell>
          <cell r="C592">
            <v>382.57929999999999</v>
          </cell>
          <cell r="D592" t="str">
            <v>#Calc</v>
          </cell>
          <cell r="E592" t="str">
            <v>#Calc</v>
          </cell>
          <cell r="F592">
            <v>296.63212435233203</v>
          </cell>
          <cell r="G592">
            <v>215.39725546753499</v>
          </cell>
          <cell r="H592" t="e">
            <v>#VALUE!</v>
          </cell>
          <cell r="I592" t="e">
            <v>#VALUE!</v>
          </cell>
        </row>
        <row r="593">
          <cell r="A593">
            <v>40080</v>
          </cell>
          <cell r="B593">
            <v>22.88</v>
          </cell>
          <cell r="C593">
            <v>383.49572999999998</v>
          </cell>
          <cell r="D593" t="str">
            <v>#Calc</v>
          </cell>
          <cell r="E593" t="str">
            <v>#Calc</v>
          </cell>
          <cell r="F593">
            <v>296.37305699481902</v>
          </cell>
          <cell r="G593">
            <v>215.913217796987</v>
          </cell>
          <cell r="H593" t="e">
            <v>#VALUE!</v>
          </cell>
          <cell r="I593" t="e">
            <v>#VALUE!</v>
          </cell>
        </row>
        <row r="594">
          <cell r="A594">
            <v>40079</v>
          </cell>
          <cell r="B594">
            <v>22.99</v>
          </cell>
          <cell r="C594">
            <v>387.28262000000001</v>
          </cell>
          <cell r="D594" t="str">
            <v>#Calc</v>
          </cell>
          <cell r="E594" t="str">
            <v>#Calc</v>
          </cell>
          <cell r="F594">
            <v>297.79792746113998</v>
          </cell>
          <cell r="G594">
            <v>218.04528744309101</v>
          </cell>
          <cell r="H594" t="e">
            <v>#VALUE!</v>
          </cell>
          <cell r="I594" t="e">
            <v>#VALUE!</v>
          </cell>
        </row>
        <row r="595">
          <cell r="A595">
            <v>40078</v>
          </cell>
          <cell r="B595">
            <v>23.06</v>
          </cell>
          <cell r="C595">
            <v>385.73633000000001</v>
          </cell>
          <cell r="D595" t="str">
            <v>#Calc</v>
          </cell>
          <cell r="E595" t="str">
            <v>#Calc</v>
          </cell>
          <cell r="F595">
            <v>298.70466321243498</v>
          </cell>
          <cell r="G595">
            <v>217.17470552149501</v>
          </cell>
          <cell r="H595" t="e">
            <v>#VALUE!</v>
          </cell>
          <cell r="I595" t="e">
            <v>#VALUE!</v>
          </cell>
        </row>
        <row r="596">
          <cell r="A596">
            <v>40077</v>
          </cell>
          <cell r="B596">
            <v>22.83</v>
          </cell>
          <cell r="C596">
            <v>380.60863999999998</v>
          </cell>
          <cell r="D596" t="str">
            <v>#Calc</v>
          </cell>
          <cell r="E596" t="str">
            <v>#Calc</v>
          </cell>
          <cell r="F596">
            <v>295.725388601036</v>
          </cell>
          <cell r="G596">
            <v>214.28774756823299</v>
          </cell>
          <cell r="H596" t="e">
            <v>#VALUE!</v>
          </cell>
          <cell r="I596" t="e">
            <v>#VALUE!</v>
          </cell>
        </row>
        <row r="597">
          <cell r="A597">
            <v>40074</v>
          </cell>
          <cell r="B597">
            <v>22.91</v>
          </cell>
          <cell r="C597">
            <v>382.77749999999997</v>
          </cell>
          <cell r="D597" t="str">
            <v>#Calc</v>
          </cell>
          <cell r="E597" t="str">
            <v>#Calc</v>
          </cell>
          <cell r="F597">
            <v>296.76165803108802</v>
          </cell>
          <cell r="G597">
            <v>215.508844714611</v>
          </cell>
          <cell r="H597" t="e">
            <v>#VALUE!</v>
          </cell>
          <cell r="I597" t="e">
            <v>#VALUE!</v>
          </cell>
        </row>
        <row r="598">
          <cell r="A598">
            <v>40073</v>
          </cell>
          <cell r="B598">
            <v>22.22</v>
          </cell>
          <cell r="C598">
            <v>375.14202999999998</v>
          </cell>
          <cell r="D598" t="str">
            <v>#Calc</v>
          </cell>
          <cell r="E598" t="str">
            <v>#Calc</v>
          </cell>
          <cell r="F598">
            <v>287.82383419689103</v>
          </cell>
          <cell r="G598">
            <v>211.209973128499</v>
          </cell>
          <cell r="H598" t="e">
            <v>#VALUE!</v>
          </cell>
          <cell r="I598" t="e">
            <v>#VALUE!</v>
          </cell>
        </row>
        <row r="599">
          <cell r="A599">
            <v>40072</v>
          </cell>
          <cell r="B599">
            <v>22.41</v>
          </cell>
          <cell r="C599">
            <v>376.86905000000002</v>
          </cell>
          <cell r="D599" t="str">
            <v>#Calc</v>
          </cell>
          <cell r="E599" t="str">
            <v>#Calc</v>
          </cell>
          <cell r="F599">
            <v>290.284974093264</v>
          </cell>
          <cell r="G599">
            <v>212.18230845384801</v>
          </cell>
          <cell r="H599" t="e">
            <v>#VALUE!</v>
          </cell>
          <cell r="I599" t="e">
            <v>#VALUE!</v>
          </cell>
        </row>
        <row r="600">
          <cell r="A600">
            <v>40071</v>
          </cell>
          <cell r="B600">
            <v>21.56</v>
          </cell>
          <cell r="C600">
            <v>368.25626</v>
          </cell>
          <cell r="D600" t="str">
            <v>#Calc</v>
          </cell>
          <cell r="E600" t="str">
            <v>#Calc</v>
          </cell>
          <cell r="F600">
            <v>279.274611398964</v>
          </cell>
          <cell r="G600">
            <v>207.33319265506299</v>
          </cell>
          <cell r="H600" t="e">
            <v>#VALUE!</v>
          </cell>
          <cell r="I600" t="e">
            <v>#VALUE!</v>
          </cell>
        </row>
        <row r="601">
          <cell r="A601">
            <v>40070</v>
          </cell>
          <cell r="B601">
            <v>21.06</v>
          </cell>
          <cell r="C601">
            <v>362.41631999999998</v>
          </cell>
          <cell r="D601" t="str">
            <v>#Calc</v>
          </cell>
          <cell r="E601" t="str">
            <v>#Calc</v>
          </cell>
          <cell r="F601">
            <v>272.79792746113998</v>
          </cell>
          <cell r="G601">
            <v>204.04522843929101</v>
          </cell>
          <cell r="H601" t="e">
            <v>#VALUE!</v>
          </cell>
          <cell r="I601" t="e">
            <v>#VALUE!</v>
          </cell>
        </row>
        <row r="602">
          <cell r="A602">
            <v>40067</v>
          </cell>
          <cell r="B602">
            <v>21.01</v>
          </cell>
          <cell r="C602">
            <v>354.58350000000002</v>
          </cell>
          <cell r="D602" t="str">
            <v>#Calc</v>
          </cell>
          <cell r="E602" t="str">
            <v>#Calc</v>
          </cell>
          <cell r="F602">
            <v>272.15025906735798</v>
          </cell>
          <cell r="G602">
            <v>199.63524616745599</v>
          </cell>
          <cell r="H602" t="e">
            <v>#VALUE!</v>
          </cell>
          <cell r="I602" t="e">
            <v>#VALUE!</v>
          </cell>
        </row>
        <row r="603">
          <cell r="A603">
            <v>40066</v>
          </cell>
          <cell r="B603">
            <v>20.58</v>
          </cell>
          <cell r="C603">
            <v>352.06511999999998</v>
          </cell>
          <cell r="D603" t="str">
            <v>#Calc</v>
          </cell>
          <cell r="E603" t="str">
            <v>#Calc</v>
          </cell>
          <cell r="F603">
            <v>266.58031088082902</v>
          </cell>
          <cell r="G603">
            <v>198.217364593036</v>
          </cell>
          <cell r="H603" t="e">
            <v>#VALUE!</v>
          </cell>
          <cell r="I603" t="e">
            <v>#VALUE!</v>
          </cell>
        </row>
        <row r="604">
          <cell r="A604">
            <v>40065</v>
          </cell>
          <cell r="B604">
            <v>20.23</v>
          </cell>
          <cell r="C604">
            <v>348.24315999999999</v>
          </cell>
          <cell r="D604" t="str">
            <v>#Calc</v>
          </cell>
          <cell r="E604" t="str">
            <v>#Calc</v>
          </cell>
          <cell r="F604">
            <v>262.04663212435202</v>
          </cell>
          <cell r="G604">
            <v>196.06555006855299</v>
          </cell>
          <cell r="H604" t="e">
            <v>#VALUE!</v>
          </cell>
          <cell r="I604" t="e">
            <v>#VALUE!</v>
          </cell>
        </row>
        <row r="605">
          <cell r="A605">
            <v>40064</v>
          </cell>
          <cell r="B605">
            <v>19.87</v>
          </cell>
          <cell r="C605">
            <v>342.92559999999997</v>
          </cell>
          <cell r="D605" t="str">
            <v>#Calc</v>
          </cell>
          <cell r="E605" t="str">
            <v>#Calc</v>
          </cell>
          <cell r="F605">
            <v>257.38341968911902</v>
          </cell>
          <cell r="G605">
            <v>193.07169276946701</v>
          </cell>
          <cell r="H605" t="e">
            <v>#VALUE!</v>
          </cell>
          <cell r="I605" t="e">
            <v>#VALUE!</v>
          </cell>
        </row>
        <row r="606">
          <cell r="A606">
            <v>40063</v>
          </cell>
          <cell r="B606">
            <v>19.48</v>
          </cell>
          <cell r="C606">
            <v>340.30437999999998</v>
          </cell>
          <cell r="D606" t="str">
            <v>#Calc</v>
          </cell>
          <cell r="E606" t="str">
            <v>#Calc</v>
          </cell>
          <cell r="F606">
            <v>252.33160621761701</v>
          </cell>
          <cell r="G606">
            <v>191.59591090155999</v>
          </cell>
          <cell r="H606" t="e">
            <v>#VALUE!</v>
          </cell>
          <cell r="I606" t="e">
            <v>#VALUE!</v>
          </cell>
        </row>
        <row r="607">
          <cell r="A607">
            <v>40060</v>
          </cell>
          <cell r="B607">
            <v>19.48</v>
          </cell>
          <cell r="C607">
            <v>340.30437999999998</v>
          </cell>
          <cell r="D607" t="str">
            <v>#Calc</v>
          </cell>
          <cell r="E607" t="str">
            <v>#Calc</v>
          </cell>
          <cell r="F607">
            <v>252.33160621761701</v>
          </cell>
          <cell r="G607">
            <v>191.59591090155999</v>
          </cell>
          <cell r="H607" t="e">
            <v>#VALUE!</v>
          </cell>
          <cell r="I607" t="e">
            <v>#VALUE!</v>
          </cell>
        </row>
        <row r="608">
          <cell r="A608">
            <v>40059</v>
          </cell>
          <cell r="B608">
            <v>18.88</v>
          </cell>
          <cell r="C608">
            <v>332.67630000000003</v>
          </cell>
          <cell r="D608" t="str">
            <v>#Calc</v>
          </cell>
          <cell r="E608" t="str">
            <v>#Calc</v>
          </cell>
          <cell r="F608">
            <v>244.559585492228</v>
          </cell>
          <cell r="G608">
            <v>187.301199984146</v>
          </cell>
          <cell r="H608" t="e">
            <v>#VALUE!</v>
          </cell>
          <cell r="I608" t="e">
            <v>#VALUE!</v>
          </cell>
        </row>
        <row r="609">
          <cell r="A609">
            <v>40058</v>
          </cell>
          <cell r="B609">
            <v>19.760000000000002</v>
          </cell>
          <cell r="C609">
            <v>328.19427000000002</v>
          </cell>
          <cell r="D609" t="str">
            <v>#Calc</v>
          </cell>
          <cell r="E609" t="str">
            <v>#Calc</v>
          </cell>
          <cell r="F609">
            <v>255.95854922279801</v>
          </cell>
          <cell r="G609">
            <v>184.77775723404599</v>
          </cell>
          <cell r="H609" t="e">
            <v>#VALUE!</v>
          </cell>
          <cell r="I609" t="e">
            <v>#VALUE!</v>
          </cell>
        </row>
        <row r="610">
          <cell r="A610">
            <v>40057</v>
          </cell>
          <cell r="B610">
            <v>20.010000000000002</v>
          </cell>
          <cell r="C610">
            <v>332.19110000000001</v>
          </cell>
          <cell r="D610" t="str">
            <v>#Calc</v>
          </cell>
          <cell r="E610" t="str">
            <v>#Calc</v>
          </cell>
          <cell r="F610">
            <v>259.19689119170999</v>
          </cell>
          <cell r="G610">
            <v>187.02802590401899</v>
          </cell>
          <cell r="H610" t="e">
            <v>#VALUE!</v>
          </cell>
          <cell r="I610" t="e">
            <v>#VALUE!</v>
          </cell>
        </row>
        <row r="611">
          <cell r="A611">
            <v>40056</v>
          </cell>
          <cell r="B611">
            <v>20.66</v>
          </cell>
          <cell r="C611">
            <v>341.44925000000001</v>
          </cell>
          <cell r="D611" t="str">
            <v>#Calc</v>
          </cell>
          <cell r="E611" t="str">
            <v>#Calc</v>
          </cell>
          <cell r="F611">
            <v>267.61658031088098</v>
          </cell>
          <cell r="G611">
            <v>192.24048800195999</v>
          </cell>
          <cell r="H611" t="e">
            <v>#VALUE!</v>
          </cell>
          <cell r="I611" t="e">
            <v>#VALUE!</v>
          </cell>
        </row>
        <row r="612">
          <cell r="A612">
            <v>40053</v>
          </cell>
          <cell r="B612">
            <v>21</v>
          </cell>
          <cell r="C612">
            <v>345.29379999999998</v>
          </cell>
          <cell r="D612" t="str">
            <v>#Calc</v>
          </cell>
          <cell r="E612" t="str">
            <v>#Calc</v>
          </cell>
          <cell r="F612">
            <v>272.02072538860102</v>
          </cell>
          <cell r="G612">
            <v>194.405020998146</v>
          </cell>
          <cell r="H612" t="e">
            <v>#VALUE!</v>
          </cell>
          <cell r="I612" t="e">
            <v>#VALUE!</v>
          </cell>
        </row>
        <row r="613">
          <cell r="A613">
            <v>40052</v>
          </cell>
          <cell r="B613">
            <v>21.05</v>
          </cell>
          <cell r="C613">
            <v>344.67874</v>
          </cell>
          <cell r="D613" t="str">
            <v>#Calc</v>
          </cell>
          <cell r="E613" t="str">
            <v>#Calc</v>
          </cell>
          <cell r="F613">
            <v>272.66839378238302</v>
          </cell>
          <cell r="G613">
            <v>194.05873400366499</v>
          </cell>
          <cell r="H613" t="e">
            <v>#VALUE!</v>
          </cell>
          <cell r="I613" t="e">
            <v>#VALUE!</v>
          </cell>
        </row>
        <row r="614">
          <cell r="A614">
            <v>40051</v>
          </cell>
          <cell r="B614">
            <v>21.04</v>
          </cell>
          <cell r="C614">
            <v>342.7396</v>
          </cell>
          <cell r="D614" t="str">
            <v>#Calc</v>
          </cell>
          <cell r="E614" t="str">
            <v>#Calc</v>
          </cell>
          <cell r="F614">
            <v>272.53886010362697</v>
          </cell>
          <cell r="G614">
            <v>192.96697228533</v>
          </cell>
          <cell r="H614" t="e">
            <v>#VALUE!</v>
          </cell>
          <cell r="I614" t="e">
            <v>#VALUE!</v>
          </cell>
        </row>
        <row r="615">
          <cell r="A615">
            <v>40050</v>
          </cell>
          <cell r="B615">
            <v>21.2</v>
          </cell>
          <cell r="C615">
            <v>344.58909999999997</v>
          </cell>
          <cell r="D615" t="str">
            <v>#Calc</v>
          </cell>
          <cell r="E615" t="str">
            <v>#Calc</v>
          </cell>
          <cell r="F615">
            <v>274.61139896373101</v>
          </cell>
          <cell r="G615">
            <v>194.008265486471</v>
          </cell>
          <cell r="H615" t="e">
            <v>#VALUE!</v>
          </cell>
          <cell r="I615" t="e">
            <v>#VALUE!</v>
          </cell>
        </row>
        <row r="616">
          <cell r="A616">
            <v>40049</v>
          </cell>
          <cell r="B616">
            <v>21.22</v>
          </cell>
          <cell r="C616">
            <v>350.59714000000002</v>
          </cell>
          <cell r="D616" t="str">
            <v>#Calc</v>
          </cell>
          <cell r="E616" t="str">
            <v>#Calc</v>
          </cell>
          <cell r="F616">
            <v>274.87046632124401</v>
          </cell>
          <cell r="G616">
            <v>197.390872247315</v>
          </cell>
          <cell r="H616" t="e">
            <v>#VALUE!</v>
          </cell>
          <cell r="I616" t="e">
            <v>#VALUE!</v>
          </cell>
        </row>
        <row r="617">
          <cell r="A617">
            <v>40046</v>
          </cell>
          <cell r="B617">
            <v>21.02</v>
          </cell>
          <cell r="C617">
            <v>349.64004999999997</v>
          </cell>
          <cell r="D617" t="str">
            <v>#Calc</v>
          </cell>
          <cell r="E617" t="str">
            <v>#Calc</v>
          </cell>
          <cell r="F617">
            <v>272.27979274611403</v>
          </cell>
          <cell r="G617">
            <v>196.852017794825</v>
          </cell>
          <cell r="H617" t="e">
            <v>#VALUE!</v>
          </cell>
          <cell r="I617" t="e">
            <v>#VALUE!</v>
          </cell>
        </row>
        <row r="618">
          <cell r="A618">
            <v>40045</v>
          </cell>
          <cell r="B618">
            <v>20.98</v>
          </cell>
          <cell r="C618">
            <v>346.63891999999998</v>
          </cell>
          <cell r="D618" t="str">
            <v>#Calc</v>
          </cell>
          <cell r="E618" t="str">
            <v>#Calc</v>
          </cell>
          <cell r="F618">
            <v>271.76165803108802</v>
          </cell>
          <cell r="G618">
            <v>195.162341523001</v>
          </cell>
          <cell r="H618" t="e">
            <v>#VALUE!</v>
          </cell>
          <cell r="I618" t="e">
            <v>#VALUE!</v>
          </cell>
        </row>
        <row r="619">
          <cell r="A619">
            <v>40044</v>
          </cell>
          <cell r="B619">
            <v>21.09</v>
          </cell>
          <cell r="C619">
            <v>347.71929999999998</v>
          </cell>
          <cell r="D619" t="str">
            <v>#Calc</v>
          </cell>
          <cell r="E619" t="str">
            <v>#Calc</v>
          </cell>
          <cell r="F619">
            <v>273.18652849740897</v>
          </cell>
          <cell r="G619">
            <v>195.7706098921</v>
          </cell>
          <cell r="H619" t="e">
            <v>#VALUE!</v>
          </cell>
          <cell r="I619" t="e">
            <v>#VALUE!</v>
          </cell>
        </row>
        <row r="620">
          <cell r="A620">
            <v>40043</v>
          </cell>
          <cell r="B620">
            <v>21.1</v>
          </cell>
          <cell r="C620">
            <v>346.07650000000001</v>
          </cell>
          <cell r="D620" t="str">
            <v>#Calc</v>
          </cell>
          <cell r="E620" t="str">
            <v>#Calc</v>
          </cell>
          <cell r="F620">
            <v>273.31606217616599</v>
          </cell>
          <cell r="G620">
            <v>194.845691551557</v>
          </cell>
          <cell r="H620" t="e">
            <v>#VALUE!</v>
          </cell>
          <cell r="I620" t="e">
            <v>#VALUE!</v>
          </cell>
        </row>
        <row r="621">
          <cell r="A621">
            <v>40042</v>
          </cell>
          <cell r="B621">
            <v>21.1</v>
          </cell>
          <cell r="C621">
            <v>341.83368000000002</v>
          </cell>
          <cell r="D621" t="str">
            <v>#Calc</v>
          </cell>
          <cell r="E621" t="str">
            <v>#Calc</v>
          </cell>
          <cell r="F621">
            <v>273.31606217616599</v>
          </cell>
          <cell r="G621">
            <v>192.456927226245</v>
          </cell>
          <cell r="H621" t="e">
            <v>#VALUE!</v>
          </cell>
          <cell r="I621" t="e">
            <v>#VALUE!</v>
          </cell>
        </row>
        <row r="622">
          <cell r="A622">
            <v>40039</v>
          </cell>
          <cell r="B622">
            <v>21.65</v>
          </cell>
          <cell r="C622">
            <v>352.26265999999998</v>
          </cell>
          <cell r="D622" t="str">
            <v>#Calc</v>
          </cell>
          <cell r="E622" t="str">
            <v>#Calc</v>
          </cell>
          <cell r="F622">
            <v>280.440414507772</v>
          </cell>
          <cell r="G622">
            <v>198.32858225129701</v>
          </cell>
          <cell r="H622" t="e">
            <v>#VALUE!</v>
          </cell>
          <cell r="I622" t="e">
            <v>#VALUE!</v>
          </cell>
        </row>
        <row r="623">
          <cell r="A623">
            <v>40038</v>
          </cell>
          <cell r="B623">
            <v>21.45</v>
          </cell>
          <cell r="C623">
            <v>352.01819999999998</v>
          </cell>
          <cell r="D623" t="str">
            <v>#Calc</v>
          </cell>
          <cell r="E623" t="str">
            <v>#Calc</v>
          </cell>
          <cell r="F623">
            <v>277.84974093264202</v>
          </cell>
          <cell r="G623">
            <v>198.19094800639201</v>
          </cell>
          <cell r="H623" t="e">
            <v>#VALUE!</v>
          </cell>
          <cell r="I623" t="e">
            <v>#VALUE!</v>
          </cell>
        </row>
        <row r="624">
          <cell r="A624">
            <v>40037</v>
          </cell>
          <cell r="B624">
            <v>21.99</v>
          </cell>
          <cell r="C624">
            <v>352.52596999999997</v>
          </cell>
          <cell r="D624" t="str">
            <v>#Calc</v>
          </cell>
          <cell r="E624" t="str">
            <v>#Calc</v>
          </cell>
          <cell r="F624">
            <v>284.84455958549199</v>
          </cell>
          <cell r="G624">
            <v>198.476829297954</v>
          </cell>
          <cell r="H624" t="e">
            <v>#VALUE!</v>
          </cell>
          <cell r="I624" t="e">
            <v>#VALUE!</v>
          </cell>
        </row>
        <row r="625">
          <cell r="A625">
            <v>40036</v>
          </cell>
          <cell r="B625">
            <v>21.22</v>
          </cell>
          <cell r="C625">
            <v>345.8485</v>
          </cell>
          <cell r="D625" t="str">
            <v>#Calc</v>
          </cell>
          <cell r="E625" t="str">
            <v>#Calc</v>
          </cell>
          <cell r="F625">
            <v>274.87046632124401</v>
          </cell>
          <cell r="G625">
            <v>194.717324506485</v>
          </cell>
          <cell r="H625" t="e">
            <v>#VALUE!</v>
          </cell>
          <cell r="I625" t="e">
            <v>#VALUE!</v>
          </cell>
        </row>
        <row r="626">
          <cell r="A626">
            <v>40035</v>
          </cell>
          <cell r="B626">
            <v>21.38</v>
          </cell>
          <cell r="C626">
            <v>352.41507000000001</v>
          </cell>
          <cell r="D626" t="str">
            <v>#Calc</v>
          </cell>
          <cell r="E626" t="str">
            <v>#Calc</v>
          </cell>
          <cell r="F626">
            <v>276.94300518134702</v>
          </cell>
          <cell r="G626">
            <v>198.41439111682001</v>
          </cell>
          <cell r="H626" t="e">
            <v>#VALUE!</v>
          </cell>
          <cell r="I626" t="e">
            <v>#VALUE!</v>
          </cell>
        </row>
        <row r="627">
          <cell r="A627">
            <v>40032</v>
          </cell>
          <cell r="B627">
            <v>21.94</v>
          </cell>
          <cell r="C627">
            <v>355.1644</v>
          </cell>
          <cell r="D627" t="str">
            <v>#Calc</v>
          </cell>
          <cell r="E627" t="str">
            <v>#Calc</v>
          </cell>
          <cell r="F627">
            <v>284.19689119170999</v>
          </cell>
          <cell r="G627">
            <v>199.96230062571101</v>
          </cell>
          <cell r="H627" t="e">
            <v>#VALUE!</v>
          </cell>
          <cell r="I627" t="e">
            <v>#VALUE!</v>
          </cell>
        </row>
        <row r="628">
          <cell r="A628">
            <v>40031</v>
          </cell>
          <cell r="B628">
            <v>21.78</v>
          </cell>
          <cell r="C628">
            <v>354.47573999999997</v>
          </cell>
          <cell r="D628" t="str">
            <v>#Calc</v>
          </cell>
          <cell r="E628" t="str">
            <v>#Calc</v>
          </cell>
          <cell r="F628">
            <v>282.12435233160602</v>
          </cell>
          <cell r="G628">
            <v>199.57457584825801</v>
          </cell>
          <cell r="H628" t="e">
            <v>#VALUE!</v>
          </cell>
          <cell r="I628" t="e">
            <v>#VALUE!</v>
          </cell>
        </row>
        <row r="629">
          <cell r="A629">
            <v>40030</v>
          </cell>
          <cell r="B629">
            <v>22.4</v>
          </cell>
          <cell r="C629">
            <v>366.21789999999999</v>
          </cell>
          <cell r="D629" t="str">
            <v>#Calc</v>
          </cell>
          <cell r="E629" t="str">
            <v>#Calc</v>
          </cell>
          <cell r="F629">
            <v>290.15544041450801</v>
          </cell>
          <cell r="G629">
            <v>206.18556875158799</v>
          </cell>
          <cell r="H629" t="e">
            <v>#VALUE!</v>
          </cell>
          <cell r="I629" t="e">
            <v>#VALUE!</v>
          </cell>
        </row>
        <row r="630">
          <cell r="A630">
            <v>40029</v>
          </cell>
          <cell r="B630">
            <v>22.94</v>
          </cell>
          <cell r="C630">
            <v>376.13310000000001</v>
          </cell>
          <cell r="D630" t="str">
            <v>#Calc</v>
          </cell>
          <cell r="E630" t="str">
            <v>#Calc</v>
          </cell>
          <cell r="F630">
            <v>297.15025906735798</v>
          </cell>
          <cell r="G630">
            <v>211.76795877481101</v>
          </cell>
          <cell r="H630" t="e">
            <v>#VALUE!</v>
          </cell>
          <cell r="I630" t="e">
            <v>#VALUE!</v>
          </cell>
        </row>
        <row r="631">
          <cell r="A631">
            <v>40028</v>
          </cell>
          <cell r="B631">
            <v>23.19</v>
          </cell>
          <cell r="C631">
            <v>378.36471999999998</v>
          </cell>
          <cell r="D631" t="str">
            <v>#Calc</v>
          </cell>
          <cell r="E631" t="str">
            <v>#Calc</v>
          </cell>
          <cell r="F631">
            <v>300.38860103626899</v>
          </cell>
          <cell r="G631">
            <v>213.02439063938499</v>
          </cell>
          <cell r="H631" t="e">
            <v>#VALUE!</v>
          </cell>
          <cell r="I631" t="e">
            <v>#VALUE!</v>
          </cell>
        </row>
        <row r="632">
          <cell r="A632">
            <v>40025</v>
          </cell>
          <cell r="B632">
            <v>22.48</v>
          </cell>
          <cell r="C632">
            <v>370.06186000000002</v>
          </cell>
          <cell r="D632" t="str">
            <v>#Calc</v>
          </cell>
          <cell r="E632" t="str">
            <v>#Calc</v>
          </cell>
          <cell r="F632">
            <v>291.19170984456002</v>
          </cell>
          <cell r="G632">
            <v>208.34976956989399</v>
          </cell>
          <cell r="H632" t="e">
            <v>#VALUE!</v>
          </cell>
          <cell r="I632" t="e">
            <v>#VALUE!</v>
          </cell>
        </row>
        <row r="633">
          <cell r="A633">
            <v>40024</v>
          </cell>
          <cell r="B633">
            <v>21.68</v>
          </cell>
          <cell r="C633">
            <v>363.17523</v>
          </cell>
          <cell r="D633" t="str">
            <v>#Calc</v>
          </cell>
          <cell r="E633" t="str">
            <v>#Calc</v>
          </cell>
          <cell r="F633">
            <v>280.829015544041</v>
          </cell>
          <cell r="G633">
            <v>204.472504904972</v>
          </cell>
          <cell r="H633" t="e">
            <v>#VALUE!</v>
          </cell>
          <cell r="I633" t="e">
            <v>#VALUE!</v>
          </cell>
        </row>
        <row r="634">
          <cell r="A634">
            <v>40023</v>
          </cell>
          <cell r="B634">
            <v>22.6</v>
          </cell>
          <cell r="C634">
            <v>362.2903</v>
          </cell>
          <cell r="D634" t="str">
            <v>#Calc</v>
          </cell>
          <cell r="E634" t="str">
            <v>#Calc</v>
          </cell>
          <cell r="F634">
            <v>292.74611398963702</v>
          </cell>
          <cell r="G634">
            <v>203.97427749622099</v>
          </cell>
          <cell r="H634" t="e">
            <v>#VALUE!</v>
          </cell>
          <cell r="I634" t="e">
            <v>#VALUE!</v>
          </cell>
        </row>
        <row r="635">
          <cell r="A635">
            <v>40022</v>
          </cell>
          <cell r="B635">
            <v>22.8</v>
          </cell>
          <cell r="C635">
            <v>367.61275999999998</v>
          </cell>
          <cell r="D635" t="str">
            <v>#Calc</v>
          </cell>
          <cell r="E635" t="str">
            <v>#Calc</v>
          </cell>
          <cell r="F635">
            <v>295.33678756476701</v>
          </cell>
          <cell r="G635">
            <v>206.970893560749</v>
          </cell>
          <cell r="H635" t="e">
            <v>#VALUE!</v>
          </cell>
          <cell r="I635" t="e">
            <v>#VALUE!</v>
          </cell>
        </row>
        <row r="636">
          <cell r="A636">
            <v>40021</v>
          </cell>
          <cell r="B636">
            <v>23.52</v>
          </cell>
          <cell r="C636">
            <v>373.94866999999999</v>
          </cell>
          <cell r="D636" t="str">
            <v>#Calc</v>
          </cell>
          <cell r="E636" t="str">
            <v>#Calc</v>
          </cell>
          <cell r="F636">
            <v>304.66321243523299</v>
          </cell>
          <cell r="G636">
            <v>210.53809551048599</v>
          </cell>
          <cell r="H636" t="e">
            <v>#VALUE!</v>
          </cell>
          <cell r="I636" t="e">
            <v>#VALUE!</v>
          </cell>
        </row>
        <row r="637">
          <cell r="A637">
            <v>40018</v>
          </cell>
          <cell r="B637">
            <v>23.54</v>
          </cell>
          <cell r="C637">
            <v>371.78035999999997</v>
          </cell>
          <cell r="D637" t="str">
            <v>#Calc</v>
          </cell>
          <cell r="E637" t="str">
            <v>#Calc</v>
          </cell>
          <cell r="F637">
            <v>304.922279792746</v>
          </cell>
          <cell r="G637">
            <v>209.31730802145401</v>
          </cell>
          <cell r="H637" t="e">
            <v>#VALUE!</v>
          </cell>
          <cell r="I637" t="e">
            <v>#VALUE!</v>
          </cell>
        </row>
        <row r="638">
          <cell r="A638">
            <v>40017</v>
          </cell>
          <cell r="B638">
            <v>23</v>
          </cell>
          <cell r="C638">
            <v>362.7987</v>
          </cell>
          <cell r="D638" t="str">
            <v>#Calc</v>
          </cell>
          <cell r="E638" t="str">
            <v>#Calc</v>
          </cell>
          <cell r="F638">
            <v>297.92746113989602</v>
          </cell>
          <cell r="G638">
            <v>204.260513486197</v>
          </cell>
          <cell r="H638" t="e">
            <v>#VALUE!</v>
          </cell>
          <cell r="I638" t="e">
            <v>#VALUE!</v>
          </cell>
        </row>
        <row r="639">
          <cell r="A639">
            <v>40016</v>
          </cell>
          <cell r="B639">
            <v>22.21</v>
          </cell>
          <cell r="C639">
            <v>354.16196000000002</v>
          </cell>
          <cell r="D639" t="str">
            <v>#Calc</v>
          </cell>
          <cell r="E639" t="str">
            <v>#Calc</v>
          </cell>
          <cell r="F639">
            <v>287.69430051813498</v>
          </cell>
          <cell r="G639">
            <v>199.39791351754499</v>
          </cell>
          <cell r="H639" t="e">
            <v>#VALUE!</v>
          </cell>
          <cell r="I639" t="e">
            <v>#VALUE!</v>
          </cell>
        </row>
        <row r="640">
          <cell r="A640">
            <v>40015</v>
          </cell>
          <cell r="B640">
            <v>22.21</v>
          </cell>
          <cell r="C640">
            <v>350.57069999999999</v>
          </cell>
          <cell r="D640" t="str">
            <v>#Calc</v>
          </cell>
          <cell r="E640" t="str">
            <v>#Calc</v>
          </cell>
          <cell r="F640">
            <v>287.69430051813498</v>
          </cell>
          <cell r="G640">
            <v>197.375986174194</v>
          </cell>
          <cell r="H640" t="e">
            <v>#VALUE!</v>
          </cell>
          <cell r="I640" t="e">
            <v>#VALUE!</v>
          </cell>
        </row>
        <row r="641">
          <cell r="A641">
            <v>40014</v>
          </cell>
          <cell r="B641">
            <v>22.35</v>
          </cell>
          <cell r="C641">
            <v>352.44085999999999</v>
          </cell>
          <cell r="D641" t="str">
            <v>#Calc</v>
          </cell>
          <cell r="E641" t="str">
            <v>#Calc</v>
          </cell>
          <cell r="F641">
            <v>289.50777202072499</v>
          </cell>
          <cell r="G641">
            <v>198.428911231261</v>
          </cell>
          <cell r="H641" t="e">
            <v>#VALUE!</v>
          </cell>
          <cell r="I641" t="e">
            <v>#VALUE!</v>
          </cell>
        </row>
        <row r="642">
          <cell r="A642">
            <v>40011</v>
          </cell>
          <cell r="B642">
            <v>21.54</v>
          </cell>
          <cell r="C642">
            <v>346.15902999999997</v>
          </cell>
          <cell r="D642" t="str">
            <v>#Calc</v>
          </cell>
          <cell r="E642" t="str">
            <v>#Calc</v>
          </cell>
          <cell r="F642">
            <v>279.01554404145099</v>
          </cell>
          <cell r="G642">
            <v>194.89215704379299</v>
          </cell>
          <cell r="H642" t="e">
            <v>#VALUE!</v>
          </cell>
          <cell r="I642" t="e">
            <v>#VALUE!</v>
          </cell>
        </row>
        <row r="643">
          <cell r="A643">
            <v>40010</v>
          </cell>
          <cell r="B643">
            <v>20.3</v>
          </cell>
          <cell r="C643">
            <v>338.82342999999997</v>
          </cell>
          <cell r="D643" t="str">
            <v>#Calc</v>
          </cell>
          <cell r="E643" t="str">
            <v>#Calc</v>
          </cell>
          <cell r="F643">
            <v>262.95336787564798</v>
          </cell>
          <cell r="G643">
            <v>190.76211627261699</v>
          </cell>
          <cell r="H643" t="e">
            <v>#VALUE!</v>
          </cell>
          <cell r="I643" t="e">
            <v>#VALUE!</v>
          </cell>
        </row>
        <row r="644">
          <cell r="A644">
            <v>40009</v>
          </cell>
          <cell r="B644">
            <v>19.95</v>
          </cell>
          <cell r="C644">
            <v>328.11565999999999</v>
          </cell>
          <cell r="D644" t="str">
            <v>#Calc</v>
          </cell>
          <cell r="E644" t="str">
            <v>#Calc</v>
          </cell>
          <cell r="F644">
            <v>258.41968911917098</v>
          </cell>
          <cell r="G644">
            <v>184.733498754164</v>
          </cell>
          <cell r="H644" t="e">
            <v>#VALUE!</v>
          </cell>
          <cell r="I644" t="e">
            <v>#VALUE!</v>
          </cell>
        </row>
        <row r="645">
          <cell r="A645">
            <v>40008</v>
          </cell>
          <cell r="B645">
            <v>19.54</v>
          </cell>
          <cell r="C645">
            <v>320.63589999999999</v>
          </cell>
          <cell r="D645" t="str">
            <v>#Calc</v>
          </cell>
          <cell r="E645" t="str">
            <v>#Calc</v>
          </cell>
          <cell r="F645">
            <v>253.108808290155</v>
          </cell>
          <cell r="G645">
            <v>180.52229397764901</v>
          </cell>
          <cell r="H645" t="e">
            <v>#VALUE!</v>
          </cell>
          <cell r="I645" t="e">
            <v>#VALUE!</v>
          </cell>
        </row>
        <row r="646">
          <cell r="A646">
            <v>40007</v>
          </cell>
          <cell r="B646">
            <v>19.420000000000002</v>
          </cell>
          <cell r="C646">
            <v>320.92592999999999</v>
          </cell>
          <cell r="D646" t="str">
            <v>#Calc</v>
          </cell>
          <cell r="E646" t="str">
            <v>#Calc</v>
          </cell>
          <cell r="F646">
            <v>251.554404145078</v>
          </cell>
          <cell r="G646">
            <v>180.68558474116699</v>
          </cell>
          <cell r="H646" t="e">
            <v>#VALUE!</v>
          </cell>
          <cell r="I646" t="e">
            <v>#VALUE!</v>
          </cell>
        </row>
        <row r="647">
          <cell r="A647">
            <v>40004</v>
          </cell>
          <cell r="B647">
            <v>19.14</v>
          </cell>
          <cell r="C647">
            <v>318.73910000000001</v>
          </cell>
          <cell r="D647" t="str">
            <v>#Calc</v>
          </cell>
          <cell r="E647" t="str">
            <v>#Calc</v>
          </cell>
          <cell r="F647">
            <v>247.927461139896</v>
          </cell>
          <cell r="G647">
            <v>179.454370244789</v>
          </cell>
          <cell r="H647" t="e">
            <v>#VALUE!</v>
          </cell>
          <cell r="I647" t="e">
            <v>#VALUE!</v>
          </cell>
        </row>
        <row r="648">
          <cell r="A648">
            <v>40003</v>
          </cell>
          <cell r="B648">
            <v>18.82</v>
          </cell>
          <cell r="C648">
            <v>316.00463999999999</v>
          </cell>
          <cell r="D648" t="str">
            <v>#Calc</v>
          </cell>
          <cell r="E648" t="str">
            <v>#Calc</v>
          </cell>
          <cell r="F648">
            <v>243.78238341968901</v>
          </cell>
          <cell r="G648">
            <v>177.91483274449601</v>
          </cell>
          <cell r="H648" t="e">
            <v>#VALUE!</v>
          </cell>
          <cell r="I648" t="e">
            <v>#VALUE!</v>
          </cell>
        </row>
        <row r="649">
          <cell r="A649">
            <v>40002</v>
          </cell>
          <cell r="B649">
            <v>18.239999999999998</v>
          </cell>
          <cell r="C649">
            <v>307.64710000000002</v>
          </cell>
          <cell r="D649" t="str">
            <v>#Calc</v>
          </cell>
          <cell r="E649" t="str">
            <v>#Calc</v>
          </cell>
          <cell r="F649">
            <v>236.269430051813</v>
          </cell>
          <cell r="G649">
            <v>173.20942610472201</v>
          </cell>
          <cell r="H649" t="e">
            <v>#VALUE!</v>
          </cell>
          <cell r="I649" t="e">
            <v>#VALUE!</v>
          </cell>
        </row>
        <row r="650">
          <cell r="A650">
            <v>40001</v>
          </cell>
          <cell r="B650">
            <v>18.39</v>
          </cell>
          <cell r="C650">
            <v>309.73899999999998</v>
          </cell>
          <cell r="D650" t="str">
            <v>#Calc</v>
          </cell>
          <cell r="E650" t="str">
            <v>#Calc</v>
          </cell>
          <cell r="F650">
            <v>238.21243523316099</v>
          </cell>
          <cell r="G650">
            <v>174.38719374325501</v>
          </cell>
          <cell r="H650" t="e">
            <v>#VALUE!</v>
          </cell>
          <cell r="I650" t="e">
            <v>#VALUE!</v>
          </cell>
        </row>
        <row r="651">
          <cell r="A651">
            <v>40000</v>
          </cell>
          <cell r="B651">
            <v>18.510000000000002</v>
          </cell>
          <cell r="C651">
            <v>311.42703</v>
          </cell>
          <cell r="D651" t="str">
            <v>#Calc</v>
          </cell>
          <cell r="E651" t="str">
            <v>#Calc</v>
          </cell>
          <cell r="F651">
            <v>239.76683937823799</v>
          </cell>
          <cell r="G651">
            <v>175.337577177871</v>
          </cell>
          <cell r="H651" t="e">
            <v>#VALUE!</v>
          </cell>
          <cell r="I651" t="e">
            <v>#VALUE!</v>
          </cell>
        </row>
        <row r="652">
          <cell r="A652">
            <v>39997</v>
          </cell>
          <cell r="B652">
            <v>18.21</v>
          </cell>
          <cell r="C652">
            <v>315.20350000000002</v>
          </cell>
          <cell r="D652" t="str">
            <v>#Calc</v>
          </cell>
          <cell r="E652" t="str">
            <v>#Calc</v>
          </cell>
          <cell r="F652">
            <v>235.88082901554401</v>
          </cell>
          <cell r="G652">
            <v>177.463780224809</v>
          </cell>
          <cell r="H652" t="e">
            <v>#VALUE!</v>
          </cell>
          <cell r="I652" t="e">
            <v>#VALUE!</v>
          </cell>
        </row>
        <row r="653">
          <cell r="A653">
            <v>39996</v>
          </cell>
          <cell r="B653">
            <v>18.21</v>
          </cell>
          <cell r="C653">
            <v>315.20350000000002</v>
          </cell>
          <cell r="D653" t="str">
            <v>#Calc</v>
          </cell>
          <cell r="E653" t="str">
            <v>#Calc</v>
          </cell>
          <cell r="F653">
            <v>235.88082901554401</v>
          </cell>
          <cell r="G653">
            <v>177.463780224809</v>
          </cell>
          <cell r="H653" t="e">
            <v>#VALUE!</v>
          </cell>
          <cell r="I653" t="e">
            <v>#VALUE!</v>
          </cell>
        </row>
        <row r="654">
          <cell r="A654">
            <v>39995</v>
          </cell>
          <cell r="B654">
            <v>18.62</v>
          </cell>
          <cell r="C654">
            <v>317.51190000000003</v>
          </cell>
          <cell r="D654" t="str">
            <v>#Calc</v>
          </cell>
          <cell r="E654" t="str">
            <v>#Calc</v>
          </cell>
          <cell r="F654">
            <v>241.19170984455999</v>
          </cell>
          <cell r="G654">
            <v>178.76344025482399</v>
          </cell>
          <cell r="H654" t="e">
            <v>#VALUE!</v>
          </cell>
          <cell r="I654" t="e">
            <v>#VALUE!</v>
          </cell>
        </row>
        <row r="655">
          <cell r="A655">
            <v>39994</v>
          </cell>
          <cell r="B655">
            <v>18.2</v>
          </cell>
          <cell r="C655">
            <v>313.74252000000001</v>
          </cell>
          <cell r="D655" t="str">
            <v>#Calc</v>
          </cell>
          <cell r="E655" t="str">
            <v>#Calc</v>
          </cell>
          <cell r="F655">
            <v>235.75129533678799</v>
          </cell>
          <cell r="G655">
            <v>176.64122897257701</v>
          </cell>
          <cell r="H655" t="e">
            <v>#VALUE!</v>
          </cell>
          <cell r="I655" t="e">
            <v>#VALUE!</v>
          </cell>
        </row>
        <row r="656">
          <cell r="A656">
            <v>39993</v>
          </cell>
          <cell r="B656">
            <v>18.3</v>
          </cell>
          <cell r="C656">
            <v>312.27346999999997</v>
          </cell>
          <cell r="D656" t="str">
            <v>#Calc</v>
          </cell>
          <cell r="E656" t="str">
            <v>#Calc</v>
          </cell>
          <cell r="F656">
            <v>237.04663212435199</v>
          </cell>
          <cell r="G656">
            <v>175.81413420256601</v>
          </cell>
          <cell r="H656" t="e">
            <v>#VALUE!</v>
          </cell>
          <cell r="I656" t="e">
            <v>#VALUE!</v>
          </cell>
        </row>
        <row r="657">
          <cell r="A657">
            <v>39990</v>
          </cell>
          <cell r="B657">
            <v>17.89</v>
          </cell>
          <cell r="C657">
            <v>307.88049999999998</v>
          </cell>
          <cell r="D657" t="str">
            <v>#Calc</v>
          </cell>
          <cell r="E657" t="str">
            <v>#Calc</v>
          </cell>
          <cell r="F657">
            <v>231.735751295337</v>
          </cell>
          <cell r="G657">
            <v>173.340833421914</v>
          </cell>
          <cell r="H657" t="e">
            <v>#VALUE!</v>
          </cell>
          <cell r="I657" t="e">
            <v>#VALUE!</v>
          </cell>
        </row>
        <row r="658">
          <cell r="A658">
            <v>39989</v>
          </cell>
          <cell r="B658">
            <v>17.739999999999998</v>
          </cell>
          <cell r="C658">
            <v>304.69547</v>
          </cell>
          <cell r="D658" t="str">
            <v>#Calc</v>
          </cell>
          <cell r="E658" t="str">
            <v>#Calc</v>
          </cell>
          <cell r="F658">
            <v>229.79274611399001</v>
          </cell>
          <cell r="G658">
            <v>171.54761899399901</v>
          </cell>
          <cell r="H658" t="e">
            <v>#VALUE!</v>
          </cell>
          <cell r="I658" t="e">
            <v>#VALUE!</v>
          </cell>
        </row>
        <row r="659">
          <cell r="A659">
            <v>39988</v>
          </cell>
          <cell r="B659">
            <v>16.690000000000001</v>
          </cell>
          <cell r="C659">
            <v>289.2235</v>
          </cell>
          <cell r="D659" t="str">
            <v>#Calc</v>
          </cell>
          <cell r="E659" t="str">
            <v>#Calc</v>
          </cell>
          <cell r="F659">
            <v>216.19170984455999</v>
          </cell>
          <cell r="G659">
            <v>162.836693246903</v>
          </cell>
          <cell r="H659" t="e">
            <v>#VALUE!</v>
          </cell>
          <cell r="I659" t="e">
            <v>#VALUE!</v>
          </cell>
        </row>
        <row r="660">
          <cell r="A660">
            <v>39987</v>
          </cell>
          <cell r="B660">
            <v>16.27</v>
          </cell>
          <cell r="C660">
            <v>282.77404999999999</v>
          </cell>
          <cell r="D660" t="str">
            <v>#Calc</v>
          </cell>
          <cell r="E660" t="str">
            <v>#Calc</v>
          </cell>
          <cell r="F660">
            <v>210.75129533678799</v>
          </cell>
          <cell r="G660">
            <v>159.205566760772</v>
          </cell>
          <cell r="H660" t="e">
            <v>#VALUE!</v>
          </cell>
          <cell r="I660" t="e">
            <v>#VALUE!</v>
          </cell>
        </row>
        <row r="661">
          <cell r="A661">
            <v>39986</v>
          </cell>
          <cell r="B661">
            <v>16.68</v>
          </cell>
          <cell r="C661">
            <v>284.38873000000001</v>
          </cell>
          <cell r="D661" t="str">
            <v>#Calc</v>
          </cell>
          <cell r="E661" t="str">
            <v>#Calc</v>
          </cell>
          <cell r="F661">
            <v>216.06217616580301</v>
          </cell>
          <cell r="G661">
            <v>160.11465316575701</v>
          </cell>
          <cell r="H661" t="e">
            <v>#VALUE!</v>
          </cell>
          <cell r="I661" t="e">
            <v>#VALUE!</v>
          </cell>
        </row>
        <row r="662">
          <cell r="A662">
            <v>39983</v>
          </cell>
          <cell r="B662">
            <v>18.04</v>
          </cell>
          <cell r="C662">
            <v>297.50977</v>
          </cell>
          <cell r="D662" t="str">
            <v>#Calc</v>
          </cell>
          <cell r="E662" t="str">
            <v>#Calc</v>
          </cell>
          <cell r="F662">
            <v>233.67875647668399</v>
          </cell>
          <cell r="G662">
            <v>167.50197392482499</v>
          </cell>
          <cell r="H662" t="e">
            <v>#VALUE!</v>
          </cell>
          <cell r="I662" t="e">
            <v>#VALUE!</v>
          </cell>
        </row>
        <row r="663">
          <cell r="A663">
            <v>39982</v>
          </cell>
          <cell r="B663">
            <v>18.16</v>
          </cell>
          <cell r="C663">
            <v>299.21663999999998</v>
          </cell>
          <cell r="D663" t="str">
            <v>#Calc</v>
          </cell>
          <cell r="E663" t="str">
            <v>#Calc</v>
          </cell>
          <cell r="F663">
            <v>235.23316062176201</v>
          </cell>
          <cell r="G663">
            <v>168.46296453105899</v>
          </cell>
          <cell r="H663" t="e">
            <v>#VALUE!</v>
          </cell>
          <cell r="I663" t="e">
            <v>#VALUE!</v>
          </cell>
        </row>
        <row r="664">
          <cell r="A664">
            <v>39981</v>
          </cell>
          <cell r="B664">
            <v>18.010000000000002</v>
          </cell>
          <cell r="C664">
            <v>299.56348000000003</v>
          </cell>
          <cell r="D664" t="str">
            <v>#Calc</v>
          </cell>
          <cell r="E664" t="str">
            <v>#Calc</v>
          </cell>
          <cell r="F664">
            <v>233.29015544041499</v>
          </cell>
          <cell r="G664">
            <v>168.65824008330799</v>
          </cell>
          <cell r="H664" t="e">
            <v>#VALUE!</v>
          </cell>
          <cell r="I664" t="e">
            <v>#VALUE!</v>
          </cell>
        </row>
        <row r="665">
          <cell r="A665">
            <v>39980</v>
          </cell>
          <cell r="B665">
            <v>18.57</v>
          </cell>
          <cell r="C665">
            <v>307.96645999999998</v>
          </cell>
          <cell r="D665" t="str">
            <v>#Calc</v>
          </cell>
          <cell r="E665" t="str">
            <v>#Calc</v>
          </cell>
          <cell r="F665">
            <v>240.544041450777</v>
          </cell>
          <cell r="G665">
            <v>173.38923004995999</v>
          </cell>
          <cell r="H665" t="e">
            <v>#VALUE!</v>
          </cell>
          <cell r="I665" t="e">
            <v>#VALUE!</v>
          </cell>
        </row>
        <row r="666">
          <cell r="A666">
            <v>39979</v>
          </cell>
          <cell r="B666">
            <v>19.350000000000001</v>
          </cell>
          <cell r="C666">
            <v>315.29477000000003</v>
          </cell>
          <cell r="D666" t="str">
            <v>#Calc</v>
          </cell>
          <cell r="E666" t="str">
            <v>#Calc</v>
          </cell>
          <cell r="F666">
            <v>250.647668393782</v>
          </cell>
          <cell r="G666">
            <v>177.51516645377299</v>
          </cell>
          <cell r="H666" t="e">
            <v>#VALUE!</v>
          </cell>
          <cell r="I666" t="e">
            <v>#VALUE!</v>
          </cell>
        </row>
        <row r="667">
          <cell r="A667">
            <v>39976</v>
          </cell>
          <cell r="B667">
            <v>19.350000000000001</v>
          </cell>
          <cell r="C667">
            <v>322.71512000000001</v>
          </cell>
          <cell r="D667" t="str">
            <v>#Calc</v>
          </cell>
          <cell r="E667" t="str">
            <v>#Calc</v>
          </cell>
          <cell r="F667">
            <v>250.647668393782</v>
          </cell>
          <cell r="G667">
            <v>181.69292260683301</v>
          </cell>
          <cell r="H667" t="e">
            <v>#VALUE!</v>
          </cell>
          <cell r="I667" t="e">
            <v>#VALUE!</v>
          </cell>
        </row>
        <row r="668">
          <cell r="A668">
            <v>39975</v>
          </cell>
          <cell r="B668">
            <v>19.350000000000001</v>
          </cell>
          <cell r="C668">
            <v>320.29825</v>
          </cell>
          <cell r="D668" t="str">
            <v>#Calc</v>
          </cell>
          <cell r="E668" t="str">
            <v>#Calc</v>
          </cell>
          <cell r="F668">
            <v>250.647668393782</v>
          </cell>
          <cell r="G668">
            <v>180.33219251813799</v>
          </cell>
          <cell r="H668" t="e">
            <v>#VALUE!</v>
          </cell>
          <cell r="I668" t="e">
            <v>#VALUE!</v>
          </cell>
        </row>
        <row r="669">
          <cell r="A669">
            <v>39974</v>
          </cell>
          <cell r="B669">
            <v>19.21</v>
          </cell>
          <cell r="C669">
            <v>315.88367</v>
          </cell>
          <cell r="D669" t="str">
            <v>#Calc</v>
          </cell>
          <cell r="E669" t="str">
            <v>#Calc</v>
          </cell>
          <cell r="F669">
            <v>248.83419689119199</v>
          </cell>
          <cell r="G669">
            <v>177.84672501887201</v>
          </cell>
          <cell r="H669" t="e">
            <v>#VALUE!</v>
          </cell>
          <cell r="I669" t="e">
            <v>#VALUE!</v>
          </cell>
        </row>
        <row r="670">
          <cell r="A670">
            <v>39973</v>
          </cell>
          <cell r="B670">
            <v>19.079999999999998</v>
          </cell>
          <cell r="C670">
            <v>312.33440000000002</v>
          </cell>
          <cell r="D670" t="str">
            <v>#Calc</v>
          </cell>
          <cell r="E670" t="str">
            <v>#Calc</v>
          </cell>
          <cell r="F670">
            <v>247.15025906735801</v>
          </cell>
          <cell r="G670">
            <v>175.848438606321</v>
          </cell>
          <cell r="H670" t="e">
            <v>#VALUE!</v>
          </cell>
          <cell r="I670" t="e">
            <v>#VALUE!</v>
          </cell>
        </row>
        <row r="671">
          <cell r="A671">
            <v>39972</v>
          </cell>
          <cell r="B671">
            <v>18.79</v>
          </cell>
          <cell r="C671">
            <v>311.06720000000001</v>
          </cell>
          <cell r="D671" t="str">
            <v>#Calc</v>
          </cell>
          <cell r="E671" t="str">
            <v>#Calc</v>
          </cell>
          <cell r="F671">
            <v>243.39378238341999</v>
          </cell>
          <cell r="G671">
            <v>175.13498808213299</v>
          </cell>
          <cell r="H671" t="e">
            <v>#VALUE!</v>
          </cell>
          <cell r="I671" t="e">
            <v>#VALUE!</v>
          </cell>
        </row>
        <row r="672">
          <cell r="A672">
            <v>39969</v>
          </cell>
          <cell r="B672">
            <v>18.52</v>
          </cell>
          <cell r="C672">
            <v>311.63367</v>
          </cell>
          <cell r="D672" t="str">
            <v>#Calc</v>
          </cell>
          <cell r="E672" t="str">
            <v>#Calc</v>
          </cell>
          <cell r="F672">
            <v>239.896373056995</v>
          </cell>
          <cell r="G672">
            <v>175.453918257667</v>
          </cell>
          <cell r="H672" t="e">
            <v>#VALUE!</v>
          </cell>
          <cell r="I672" t="e">
            <v>#VALUE!</v>
          </cell>
        </row>
        <row r="673">
          <cell r="A673">
            <v>39968</v>
          </cell>
          <cell r="B673">
            <v>19.95</v>
          </cell>
          <cell r="C673">
            <v>313.12695000000002</v>
          </cell>
          <cell r="D673" t="str">
            <v>#Calc</v>
          </cell>
          <cell r="E673" t="str">
            <v>#Calc</v>
          </cell>
          <cell r="F673">
            <v>258.41968911917098</v>
          </cell>
          <cell r="G673">
            <v>176.294654841284</v>
          </cell>
          <cell r="H673" t="e">
            <v>#VALUE!</v>
          </cell>
          <cell r="I673" t="e">
            <v>#VALUE!</v>
          </cell>
        </row>
        <row r="674">
          <cell r="A674">
            <v>39967</v>
          </cell>
          <cell r="B674">
            <v>19.079999999999998</v>
          </cell>
          <cell r="C674">
            <v>300.53127999999998</v>
          </cell>
          <cell r="D674" t="str">
            <v>#Calc</v>
          </cell>
          <cell r="E674" t="str">
            <v>#Calc</v>
          </cell>
          <cell r="F674">
            <v>247.15025906735801</v>
          </cell>
          <cell r="G674">
            <v>169.203124408836</v>
          </cell>
          <cell r="H674" t="e">
            <v>#VALUE!</v>
          </cell>
          <cell r="I674" t="e">
            <v>#VALUE!</v>
          </cell>
        </row>
        <row r="675">
          <cell r="A675">
            <v>39966</v>
          </cell>
          <cell r="B675">
            <v>19.850000000000001</v>
          </cell>
          <cell r="C675">
            <v>305.94146999999998</v>
          </cell>
          <cell r="D675" t="str">
            <v>#Calc</v>
          </cell>
          <cell r="E675" t="str">
            <v>#Calc</v>
          </cell>
          <cell r="F675">
            <v>257.12435233160602</v>
          </cell>
          <cell r="G675">
            <v>172.249133635048</v>
          </cell>
          <cell r="H675" t="e">
            <v>#VALUE!</v>
          </cell>
          <cell r="I675" t="e">
            <v>#VALUE!</v>
          </cell>
        </row>
        <row r="676">
          <cell r="A676">
            <v>39965</v>
          </cell>
          <cell r="B676">
            <v>19.43</v>
          </cell>
          <cell r="C676">
            <v>300.39706000000001</v>
          </cell>
          <cell r="D676" t="str">
            <v>#Calc</v>
          </cell>
          <cell r="E676" t="str">
            <v>#Calc</v>
          </cell>
          <cell r="F676">
            <v>251.68393782383399</v>
          </cell>
          <cell r="G676">
            <v>169.12755675624999</v>
          </cell>
          <cell r="H676" t="e">
            <v>#VALUE!</v>
          </cell>
          <cell r="I676" t="e">
            <v>#VALUE!</v>
          </cell>
        </row>
        <row r="677">
          <cell r="A677">
            <v>39962</v>
          </cell>
          <cell r="B677">
            <v>17.989999999999998</v>
          </cell>
          <cell r="C677">
            <v>290.7482</v>
          </cell>
          <cell r="D677" t="str">
            <v>#Calc</v>
          </cell>
          <cell r="E677" t="str">
            <v>#Calc</v>
          </cell>
          <cell r="F677">
            <v>233.03108808290199</v>
          </cell>
          <cell r="G677">
            <v>163.695119710152</v>
          </cell>
          <cell r="H677" t="e">
            <v>#VALUE!</v>
          </cell>
          <cell r="I677" t="e">
            <v>#VALUE!</v>
          </cell>
        </row>
        <row r="678">
          <cell r="A678">
            <v>39961</v>
          </cell>
          <cell r="B678">
            <v>17.239999999999998</v>
          </cell>
          <cell r="C678">
            <v>284.21550000000002</v>
          </cell>
          <cell r="D678" t="str">
            <v>#Calc</v>
          </cell>
          <cell r="E678" t="str">
            <v>#Calc</v>
          </cell>
          <cell r="F678">
            <v>223.31606217616601</v>
          </cell>
          <cell r="G678">
            <v>160.01712236217</v>
          </cell>
          <cell r="H678" t="e">
            <v>#VALUE!</v>
          </cell>
          <cell r="I678" t="e">
            <v>#VALUE!</v>
          </cell>
        </row>
        <row r="679">
          <cell r="A679">
            <v>39960</v>
          </cell>
          <cell r="B679">
            <v>16.87</v>
          </cell>
          <cell r="C679">
            <v>281.47635000000002</v>
          </cell>
          <cell r="D679" t="str">
            <v>#Calc</v>
          </cell>
          <cell r="E679" t="str">
            <v>#Calc</v>
          </cell>
          <cell r="F679">
            <v>218.52331606217601</v>
          </cell>
          <cell r="G679">
            <v>158.47494432923901</v>
          </cell>
          <cell r="H679" t="e">
            <v>#VALUE!</v>
          </cell>
          <cell r="I679" t="e">
            <v>#VALUE!</v>
          </cell>
        </row>
        <row r="680">
          <cell r="A680">
            <v>39959</v>
          </cell>
          <cell r="B680">
            <v>16.399999999999999</v>
          </cell>
          <cell r="C680">
            <v>282.80135999999999</v>
          </cell>
          <cell r="D680" t="str">
            <v>#Calc</v>
          </cell>
          <cell r="E680" t="str">
            <v>#Calc</v>
          </cell>
          <cell r="F680">
            <v>212.435233160622</v>
          </cell>
          <cell r="G680">
            <v>159.220942655513</v>
          </cell>
          <cell r="H680" t="e">
            <v>#VALUE!</v>
          </cell>
          <cell r="I680" t="e">
            <v>#VALUE!</v>
          </cell>
        </row>
        <row r="681">
          <cell r="A681">
            <v>39958</v>
          </cell>
          <cell r="B681">
            <v>16.27</v>
          </cell>
          <cell r="C681">
            <v>278.70047</v>
          </cell>
          <cell r="D681" t="str">
            <v>#Calc</v>
          </cell>
          <cell r="E681" t="str">
            <v>#Calc</v>
          </cell>
          <cell r="F681">
            <v>210.75129533678799</v>
          </cell>
          <cell r="G681">
            <v>156.91208681575901</v>
          </cell>
          <cell r="H681" t="e">
            <v>#VALUE!</v>
          </cell>
          <cell r="I681" t="e">
            <v>#VALUE!</v>
          </cell>
        </row>
        <row r="682">
          <cell r="A682">
            <v>39955</v>
          </cell>
          <cell r="B682">
            <v>16.27</v>
          </cell>
          <cell r="C682">
            <v>278.70047</v>
          </cell>
          <cell r="D682" t="str">
            <v>#Calc</v>
          </cell>
          <cell r="E682" t="str">
            <v>#Calc</v>
          </cell>
          <cell r="F682">
            <v>210.75129533678799</v>
          </cell>
          <cell r="G682">
            <v>156.91208681575901</v>
          </cell>
          <cell r="H682" t="e">
            <v>#VALUE!</v>
          </cell>
          <cell r="I682" t="e">
            <v>#VALUE!</v>
          </cell>
        </row>
        <row r="683">
          <cell r="A683">
            <v>39954</v>
          </cell>
          <cell r="B683">
            <v>16.46</v>
          </cell>
          <cell r="C683">
            <v>279.56002999999998</v>
          </cell>
          <cell r="D683" t="str">
            <v>#Calc</v>
          </cell>
          <cell r="E683" t="str">
            <v>#Calc</v>
          </cell>
          <cell r="F683">
            <v>213.21243523316099</v>
          </cell>
          <cell r="G683">
            <v>157.39603057567899</v>
          </cell>
          <cell r="H683" t="e">
            <v>#VALUE!</v>
          </cell>
          <cell r="I683" t="e">
            <v>#VALUE!</v>
          </cell>
        </row>
        <row r="684">
          <cell r="A684">
            <v>39953</v>
          </cell>
          <cell r="B684">
            <v>16.95</v>
          </cell>
          <cell r="C684">
            <v>283.0197</v>
          </cell>
          <cell r="D684" t="str">
            <v>#Calc</v>
          </cell>
          <cell r="E684" t="str">
            <v>#Calc</v>
          </cell>
          <cell r="F684">
            <v>219.559585492228</v>
          </cell>
          <cell r="G684">
            <v>159.34387099156999</v>
          </cell>
          <cell r="H684" t="e">
            <v>#VALUE!</v>
          </cell>
          <cell r="I684" t="e">
            <v>#VALUE!</v>
          </cell>
        </row>
        <row r="685">
          <cell r="A685">
            <v>39952</v>
          </cell>
          <cell r="B685">
            <v>16.71</v>
          </cell>
          <cell r="C685">
            <v>278.04613999999998</v>
          </cell>
          <cell r="D685" t="str">
            <v>#Calc</v>
          </cell>
          <cell r="E685" t="str">
            <v>#Calc</v>
          </cell>
          <cell r="F685">
            <v>216.450777202073</v>
          </cell>
          <cell r="G685">
            <v>156.54369028680401</v>
          </cell>
          <cell r="H685" t="e">
            <v>#VALUE!</v>
          </cell>
          <cell r="I685" t="e">
            <v>#VALUE!</v>
          </cell>
        </row>
        <row r="686">
          <cell r="A686">
            <v>39951</v>
          </cell>
          <cell r="B686">
            <v>16.43</v>
          </cell>
          <cell r="C686">
            <v>276.62599999999998</v>
          </cell>
          <cell r="D686" t="str">
            <v>#Calc</v>
          </cell>
          <cell r="E686" t="str">
            <v>#Calc</v>
          </cell>
          <cell r="F686">
            <v>212.823834196891</v>
          </cell>
          <cell r="G686">
            <v>155.74413250001399</v>
          </cell>
          <cell r="H686" t="e">
            <v>#VALUE!</v>
          </cell>
          <cell r="I686" t="e">
            <v>#VALUE!</v>
          </cell>
        </row>
        <row r="687">
          <cell r="A687">
            <v>39948</v>
          </cell>
          <cell r="B687">
            <v>15.79</v>
          </cell>
          <cell r="C687">
            <v>267.2876</v>
          </cell>
          <cell r="D687" t="str">
            <v>#Calc</v>
          </cell>
          <cell r="E687" t="str">
            <v>#Calc</v>
          </cell>
          <cell r="F687">
            <v>204.533678756477</v>
          </cell>
          <cell r="G687">
            <v>150.48648858028801</v>
          </cell>
          <cell r="H687" t="e">
            <v>#VALUE!</v>
          </cell>
          <cell r="I687" t="e">
            <v>#VALUE!</v>
          </cell>
        </row>
        <row r="688">
          <cell r="A688">
            <v>39947</v>
          </cell>
          <cell r="B688">
            <v>15.59</v>
          </cell>
          <cell r="C688">
            <v>264.51767000000001</v>
          </cell>
          <cell r="D688" t="str">
            <v>#Calc</v>
          </cell>
          <cell r="E688" t="str">
            <v>#Calc</v>
          </cell>
          <cell r="F688">
            <v>201.94300518134699</v>
          </cell>
          <cell r="G688">
            <v>148.92698099627199</v>
          </cell>
          <cell r="H688" t="e">
            <v>#VALUE!</v>
          </cell>
          <cell r="I688" t="e">
            <v>#VALUE!</v>
          </cell>
        </row>
        <row r="689">
          <cell r="A689">
            <v>39946</v>
          </cell>
          <cell r="B689">
            <v>15.29</v>
          </cell>
          <cell r="C689">
            <v>262.80029999999999</v>
          </cell>
          <cell r="D689" t="str">
            <v>#Calc</v>
          </cell>
          <cell r="E689" t="str">
            <v>#Calc</v>
          </cell>
          <cell r="F689">
            <v>198.05699481865301</v>
          </cell>
          <cell r="G689">
            <v>147.96007874980401</v>
          </cell>
          <cell r="H689" t="e">
            <v>#VALUE!</v>
          </cell>
          <cell r="I689" t="e">
            <v>#VALUE!</v>
          </cell>
        </row>
        <row r="690">
          <cell r="A690">
            <v>39945</v>
          </cell>
          <cell r="B690">
            <v>15.06</v>
          </cell>
          <cell r="C690">
            <v>269.69695999999999</v>
          </cell>
          <cell r="D690" t="str">
            <v>#Calc</v>
          </cell>
          <cell r="E690" t="str">
            <v>#Calc</v>
          </cell>
          <cell r="F690">
            <v>195.077720207254</v>
          </cell>
          <cell r="G690">
            <v>151.84299043868199</v>
          </cell>
          <cell r="H690" t="e">
            <v>#VALUE!</v>
          </cell>
          <cell r="I690" t="e">
            <v>#VALUE!</v>
          </cell>
        </row>
        <row r="691">
          <cell r="A691">
            <v>39944</v>
          </cell>
          <cell r="B691">
            <v>16.600000000000001</v>
          </cell>
          <cell r="C691">
            <v>279.94788</v>
          </cell>
          <cell r="D691" t="str">
            <v>#Calc</v>
          </cell>
          <cell r="E691" t="str">
            <v>#Calc</v>
          </cell>
          <cell r="F691">
            <v>215.02590673575099</v>
          </cell>
          <cell r="G691">
            <v>157.61439530563999</v>
          </cell>
          <cell r="H691" t="e">
            <v>#VALUE!</v>
          </cell>
          <cell r="I691" t="e">
            <v>#VALUE!</v>
          </cell>
        </row>
        <row r="692">
          <cell r="A692">
            <v>39941</v>
          </cell>
          <cell r="B692">
            <v>16.190000000000001</v>
          </cell>
          <cell r="C692">
            <v>276.87887999999998</v>
          </cell>
          <cell r="D692" t="str">
            <v>#Calc</v>
          </cell>
          <cell r="E692" t="str">
            <v>#Calc</v>
          </cell>
          <cell r="F692">
            <v>209.715025906736</v>
          </cell>
          <cell r="G692">
            <v>155.88650731737201</v>
          </cell>
          <cell r="H692" t="e">
            <v>#VALUE!</v>
          </cell>
          <cell r="I692" t="e">
            <v>#VALUE!</v>
          </cell>
        </row>
        <row r="693">
          <cell r="A693">
            <v>39940</v>
          </cell>
          <cell r="B693">
            <v>15.54</v>
          </cell>
          <cell r="C693">
            <v>267.24734000000001</v>
          </cell>
          <cell r="D693" t="str">
            <v>#Calc</v>
          </cell>
          <cell r="E693" t="str">
            <v>#Calc</v>
          </cell>
          <cell r="F693">
            <v>201.29533678756499</v>
          </cell>
          <cell r="G693">
            <v>150.46382166259201</v>
          </cell>
          <cell r="H693" t="e">
            <v>#VALUE!</v>
          </cell>
          <cell r="I693" t="e">
            <v>#VALUE!</v>
          </cell>
        </row>
        <row r="694">
          <cell r="A694">
            <v>39939</v>
          </cell>
          <cell r="B694">
            <v>15.69</v>
          </cell>
          <cell r="C694">
            <v>275.55860000000001</v>
          </cell>
          <cell r="D694" t="str">
            <v>#Calc</v>
          </cell>
          <cell r="E694" t="str">
            <v>#Calc</v>
          </cell>
          <cell r="F694">
            <v>203.23834196891201</v>
          </cell>
          <cell r="G694">
            <v>155.14317204426999</v>
          </cell>
          <cell r="H694" t="e">
            <v>#VALUE!</v>
          </cell>
          <cell r="I694" t="e">
            <v>#VALUE!</v>
          </cell>
        </row>
        <row r="695">
          <cell r="A695">
            <v>39938</v>
          </cell>
          <cell r="B695">
            <v>15.11</v>
          </cell>
          <cell r="C695">
            <v>275.17507999999998</v>
          </cell>
          <cell r="D695" t="str">
            <v>#Calc</v>
          </cell>
          <cell r="E695" t="str">
            <v>#Calc</v>
          </cell>
          <cell r="F695">
            <v>195.725388601036</v>
          </cell>
          <cell r="G695">
            <v>154.927245162139</v>
          </cell>
          <cell r="H695" t="e">
            <v>#VALUE!</v>
          </cell>
          <cell r="I695" t="e">
            <v>#VALUE!</v>
          </cell>
        </row>
        <row r="696">
          <cell r="A696">
            <v>39937</v>
          </cell>
          <cell r="B696">
            <v>15.65</v>
          </cell>
          <cell r="C696">
            <v>280.67322000000001</v>
          </cell>
          <cell r="D696" t="str">
            <v>#Calc</v>
          </cell>
          <cell r="E696" t="str">
            <v>#Calc</v>
          </cell>
          <cell r="F696">
            <v>202.720207253886</v>
          </cell>
          <cell r="G696">
            <v>158.02277141297401</v>
          </cell>
          <cell r="H696" t="e">
            <v>#VALUE!</v>
          </cell>
          <cell r="I696" t="e">
            <v>#VALUE!</v>
          </cell>
        </row>
        <row r="697">
          <cell r="A697">
            <v>39934</v>
          </cell>
          <cell r="B697">
            <v>14.78</v>
          </cell>
          <cell r="C697">
            <v>273.56139999999999</v>
          </cell>
          <cell r="D697" t="str">
            <v>#Calc</v>
          </cell>
          <cell r="E697" t="str">
            <v>#Calc</v>
          </cell>
          <cell r="F697">
            <v>191.450777202073</v>
          </cell>
          <cell r="G697">
            <v>154.01872177051001</v>
          </cell>
          <cell r="H697" t="e">
            <v>#VALUE!</v>
          </cell>
          <cell r="I697" t="e">
            <v>#VALUE!</v>
          </cell>
        </row>
        <row r="698">
          <cell r="A698">
            <v>39933</v>
          </cell>
          <cell r="B698">
            <v>14.33</v>
          </cell>
          <cell r="C698">
            <v>268.00603999999998</v>
          </cell>
          <cell r="D698" t="str">
            <v>#Calc</v>
          </cell>
          <cell r="E698" t="str">
            <v>#Calc</v>
          </cell>
          <cell r="F698">
            <v>185.62176165803101</v>
          </cell>
          <cell r="G698">
            <v>150.890979895469</v>
          </cell>
          <cell r="H698" t="e">
            <v>#VALUE!</v>
          </cell>
          <cell r="I698" t="e">
            <v>#VALUE!</v>
          </cell>
        </row>
        <row r="699">
          <cell r="A699">
            <v>39932</v>
          </cell>
          <cell r="B699">
            <v>15.19</v>
          </cell>
          <cell r="C699">
            <v>272.06412</v>
          </cell>
          <cell r="D699" t="str">
            <v>#Calc</v>
          </cell>
          <cell r="E699" t="str">
            <v>#Calc</v>
          </cell>
          <cell r="F699">
            <v>196.76165803108799</v>
          </cell>
          <cell r="G699">
            <v>153.175733133471</v>
          </cell>
          <cell r="H699" t="e">
            <v>#VALUE!</v>
          </cell>
          <cell r="I699" t="e">
            <v>#VALUE!</v>
          </cell>
        </row>
        <row r="700">
          <cell r="A700">
            <v>39931</v>
          </cell>
          <cell r="B700">
            <v>15.64</v>
          </cell>
          <cell r="C700">
            <v>273.53915000000001</v>
          </cell>
          <cell r="D700" t="str">
            <v>#Calc</v>
          </cell>
          <cell r="E700" t="str">
            <v>#Calc</v>
          </cell>
          <cell r="F700">
            <v>202.59067357513001</v>
          </cell>
          <cell r="G700">
            <v>154.00619472334901</v>
          </cell>
          <cell r="H700" t="e">
            <v>#VALUE!</v>
          </cell>
          <cell r="I700" t="e">
            <v>#VALUE!</v>
          </cell>
        </row>
        <row r="701">
          <cell r="A701">
            <v>39930</v>
          </cell>
          <cell r="B701">
            <v>14.89</v>
          </cell>
          <cell r="C701">
            <v>268.10718000000003</v>
          </cell>
          <cell r="D701" t="str">
            <v>#Calc</v>
          </cell>
          <cell r="E701" t="str">
            <v>#Calc</v>
          </cell>
          <cell r="F701">
            <v>192.87564766839401</v>
          </cell>
          <cell r="G701">
            <v>150.947923066252</v>
          </cell>
          <cell r="H701" t="e">
            <v>#VALUE!</v>
          </cell>
          <cell r="I701" t="e">
            <v>#VALUE!</v>
          </cell>
        </row>
        <row r="702">
          <cell r="A702">
            <v>39927</v>
          </cell>
          <cell r="B702">
            <v>14.46</v>
          </cell>
          <cell r="C702">
            <v>263.24486999999999</v>
          </cell>
          <cell r="D702" t="str">
            <v>#Calc</v>
          </cell>
          <cell r="E702" t="str">
            <v>#Calc</v>
          </cell>
          <cell r="F702">
            <v>187.30569948186499</v>
          </cell>
          <cell r="G702">
            <v>148.21037759729299</v>
          </cell>
          <cell r="H702" t="e">
            <v>#VALUE!</v>
          </cell>
          <cell r="I702" t="e">
            <v>#VALUE!</v>
          </cell>
        </row>
        <row r="703">
          <cell r="A703">
            <v>39926</v>
          </cell>
          <cell r="B703">
            <v>13.99</v>
          </cell>
          <cell r="C703">
            <v>259.61516999999998</v>
          </cell>
          <cell r="D703" t="str">
            <v>#Calc</v>
          </cell>
          <cell r="E703" t="str">
            <v>#Calc</v>
          </cell>
          <cell r="F703">
            <v>181.21761658031099</v>
          </cell>
          <cell r="G703">
            <v>146.16680802055299</v>
          </cell>
          <cell r="H703" t="e">
            <v>#VALUE!</v>
          </cell>
          <cell r="I703" t="e">
            <v>#VALUE!</v>
          </cell>
        </row>
        <row r="704">
          <cell r="A704">
            <v>39925</v>
          </cell>
          <cell r="B704">
            <v>13.51</v>
          </cell>
          <cell r="C704">
            <v>256.42239999999998</v>
          </cell>
          <cell r="D704" t="str">
            <v>#Calc</v>
          </cell>
          <cell r="E704" t="str">
            <v>#Calc</v>
          </cell>
          <cell r="F704">
            <v>175</v>
          </cell>
          <cell r="G704">
            <v>144.36923586926599</v>
          </cell>
          <cell r="H704" t="e">
            <v>#VALUE!</v>
          </cell>
          <cell r="I704" t="e">
            <v>#VALUE!</v>
          </cell>
        </row>
        <row r="705">
          <cell r="A705">
            <v>39924</v>
          </cell>
          <cell r="B705">
            <v>13.11</v>
          </cell>
          <cell r="C705">
            <v>253.34465</v>
          </cell>
          <cell r="D705" t="str">
            <v>#Calc</v>
          </cell>
          <cell r="E705" t="str">
            <v>#Calc</v>
          </cell>
          <cell r="F705">
            <v>169.818652849741</v>
          </cell>
          <cell r="G705">
            <v>142.636421514137</v>
          </cell>
          <cell r="H705" t="e">
            <v>#VALUE!</v>
          </cell>
          <cell r="I705" t="e">
            <v>#VALUE!</v>
          </cell>
        </row>
        <row r="706">
          <cell r="A706">
            <v>39923</v>
          </cell>
          <cell r="B706">
            <v>12.4</v>
          </cell>
          <cell r="C706">
            <v>254.79013</v>
          </cell>
          <cell r="D706" t="str">
            <v>#Calc</v>
          </cell>
          <cell r="E706" t="str">
            <v>#Calc</v>
          </cell>
          <cell r="F706">
            <v>160.62176165803101</v>
          </cell>
          <cell r="G706">
            <v>143.450246059357</v>
          </cell>
          <cell r="H706" t="e">
            <v>#VALUE!</v>
          </cell>
          <cell r="I706" t="e">
            <v>#VALUE!</v>
          </cell>
        </row>
        <row r="707">
          <cell r="A707">
            <v>39920</v>
          </cell>
          <cell r="B707">
            <v>13.15</v>
          </cell>
          <cell r="C707">
            <v>267.91098</v>
          </cell>
          <cell r="D707" t="str">
            <v>#Calc</v>
          </cell>
          <cell r="E707" t="str">
            <v>#Calc</v>
          </cell>
          <cell r="F707">
            <v>170.33678756476701</v>
          </cell>
          <cell r="G707">
            <v>150.837459845887</v>
          </cell>
          <cell r="H707" t="e">
            <v>#VALUE!</v>
          </cell>
          <cell r="I707" t="e">
            <v>#VALUE!</v>
          </cell>
        </row>
        <row r="708">
          <cell r="A708">
            <v>39919</v>
          </cell>
          <cell r="B708">
            <v>13.11</v>
          </cell>
          <cell r="C708">
            <v>262.31229999999999</v>
          </cell>
          <cell r="D708" t="str">
            <v>#Calc</v>
          </cell>
          <cell r="E708" t="str">
            <v>#Calc</v>
          </cell>
          <cell r="F708">
            <v>169.818652849741</v>
          </cell>
          <cell r="G708">
            <v>147.68532823228199</v>
          </cell>
          <cell r="H708" t="e">
            <v>#VALUE!</v>
          </cell>
          <cell r="I708" t="e">
            <v>#VALUE!</v>
          </cell>
        </row>
        <row r="709">
          <cell r="A709">
            <v>39918</v>
          </cell>
          <cell r="B709">
            <v>13.74</v>
          </cell>
          <cell r="C709">
            <v>259.95531999999997</v>
          </cell>
          <cell r="D709" t="str">
            <v>#Calc</v>
          </cell>
          <cell r="E709" t="str">
            <v>#Calc</v>
          </cell>
          <cell r="F709">
            <v>177.97927461139901</v>
          </cell>
          <cell r="G709">
            <v>146.35831701345299</v>
          </cell>
          <cell r="H709" t="e">
            <v>#VALUE!</v>
          </cell>
          <cell r="I709" t="e">
            <v>#VALUE!</v>
          </cell>
        </row>
        <row r="710">
          <cell r="A710">
            <v>39917</v>
          </cell>
          <cell r="B710">
            <v>13.07</v>
          </cell>
          <cell r="C710">
            <v>254.02412000000001</v>
          </cell>
          <cell r="D710" t="str">
            <v>#Calc</v>
          </cell>
          <cell r="E710" t="str">
            <v>#Calc</v>
          </cell>
          <cell r="F710">
            <v>169.30051813471499</v>
          </cell>
          <cell r="G710">
            <v>143.018972198851</v>
          </cell>
          <cell r="H710" t="e">
            <v>#VALUE!</v>
          </cell>
          <cell r="I710" t="e">
            <v>#VALUE!</v>
          </cell>
        </row>
        <row r="711">
          <cell r="A711">
            <v>39916</v>
          </cell>
          <cell r="B711">
            <v>12.61</v>
          </cell>
          <cell r="C711">
            <v>252.44681</v>
          </cell>
          <cell r="D711" t="str">
            <v>#Calc</v>
          </cell>
          <cell r="E711" t="str">
            <v>#Calc</v>
          </cell>
          <cell r="F711">
            <v>163.34196891191701</v>
          </cell>
          <cell r="G711">
            <v>142.13092560296499</v>
          </cell>
          <cell r="H711" t="e">
            <v>#VALUE!</v>
          </cell>
          <cell r="I711" t="e">
            <v>#VALUE!</v>
          </cell>
        </row>
        <row r="712">
          <cell r="A712">
            <v>39913</v>
          </cell>
          <cell r="B712">
            <v>12.02</v>
          </cell>
          <cell r="C712">
            <v>248.35158000000001</v>
          </cell>
          <cell r="D712" t="str">
            <v>#Calc</v>
          </cell>
          <cell r="E712" t="str">
            <v>#Calc</v>
          </cell>
          <cell r="F712">
            <v>155.69948186528501</v>
          </cell>
          <cell r="G712">
            <v>139.82525641880301</v>
          </cell>
          <cell r="H712" t="e">
            <v>#VALUE!</v>
          </cell>
          <cell r="I712" t="e">
            <v>#VALUE!</v>
          </cell>
        </row>
        <row r="713">
          <cell r="A713">
            <v>39912</v>
          </cell>
          <cell r="B713">
            <v>12.02</v>
          </cell>
          <cell r="C713">
            <v>248.35158000000001</v>
          </cell>
          <cell r="D713" t="str">
            <v>#Calc</v>
          </cell>
          <cell r="E713" t="str">
            <v>#Calc</v>
          </cell>
          <cell r="F713">
            <v>155.69948186528501</v>
          </cell>
          <cell r="G713">
            <v>139.82525641880301</v>
          </cell>
          <cell r="H713" t="e">
            <v>#VALUE!</v>
          </cell>
          <cell r="I713" t="e">
            <v>#VALUE!</v>
          </cell>
        </row>
        <row r="714">
          <cell r="A714">
            <v>39911</v>
          </cell>
          <cell r="B714">
            <v>11.68</v>
          </cell>
          <cell r="C714">
            <v>241.42633000000001</v>
          </cell>
          <cell r="D714" t="str">
            <v>#Calc</v>
          </cell>
          <cell r="E714" t="str">
            <v>#Calc</v>
          </cell>
          <cell r="F714">
            <v>151.29533678756499</v>
          </cell>
          <cell r="G714">
            <v>135.926248178089</v>
          </cell>
          <cell r="H714" t="e">
            <v>#VALUE!</v>
          </cell>
          <cell r="I714" t="e">
            <v>#VALUE!</v>
          </cell>
        </row>
        <row r="715">
          <cell r="A715">
            <v>39910</v>
          </cell>
          <cell r="B715">
            <v>11.37</v>
          </cell>
          <cell r="C715">
            <v>238.48463000000001</v>
          </cell>
          <cell r="D715" t="str">
            <v>#Calc</v>
          </cell>
          <cell r="E715" t="str">
            <v>#Calc</v>
          </cell>
          <cell r="F715">
            <v>147.279792746114</v>
          </cell>
          <cell r="G715">
            <v>134.27003178998601</v>
          </cell>
          <cell r="H715" t="e">
            <v>#VALUE!</v>
          </cell>
          <cell r="I715" t="e">
            <v>#VALUE!</v>
          </cell>
        </row>
        <row r="716">
          <cell r="A716">
            <v>39909</v>
          </cell>
          <cell r="B716">
            <v>11.86</v>
          </cell>
          <cell r="C716">
            <v>245.64642000000001</v>
          </cell>
          <cell r="D716" t="str">
            <v>#Calc</v>
          </cell>
          <cell r="E716" t="str">
            <v>#Calc</v>
          </cell>
          <cell r="F716">
            <v>153.626943005181</v>
          </cell>
          <cell r="G716">
            <v>138.30221520982801</v>
          </cell>
          <cell r="H716" t="e">
            <v>#VALUE!</v>
          </cell>
          <cell r="I716" t="e">
            <v>#VALUE!</v>
          </cell>
        </row>
        <row r="717">
          <cell r="A717">
            <v>39906</v>
          </cell>
          <cell r="B717">
            <v>12.05</v>
          </cell>
          <cell r="C717">
            <v>248.61815999999999</v>
          </cell>
          <cell r="D717" t="str">
            <v>#Calc</v>
          </cell>
          <cell r="E717" t="str">
            <v>#Calc</v>
          </cell>
          <cell r="F717">
            <v>156.088082901554</v>
          </cell>
          <cell r="G717">
            <v>139.97534451913299</v>
          </cell>
          <cell r="H717" t="e">
            <v>#VALUE!</v>
          </cell>
          <cell r="I717" t="e">
            <v>#VALUE!</v>
          </cell>
        </row>
        <row r="718">
          <cell r="A718">
            <v>39905</v>
          </cell>
          <cell r="B718">
            <v>12.06</v>
          </cell>
          <cell r="C718">
            <v>247.64943</v>
          </cell>
          <cell r="D718" t="str">
            <v>#Calc</v>
          </cell>
          <cell r="E718" t="str">
            <v>#Calc</v>
          </cell>
          <cell r="F718">
            <v>156.21761658031099</v>
          </cell>
          <cell r="G718">
            <v>139.429936591184</v>
          </cell>
          <cell r="H718" t="e">
            <v>#VALUE!</v>
          </cell>
          <cell r="I718" t="e">
            <v>#VALUE!</v>
          </cell>
        </row>
        <row r="719">
          <cell r="A719">
            <v>39904</v>
          </cell>
          <cell r="B719">
            <v>11.74</v>
          </cell>
          <cell r="C719">
            <v>242.02489</v>
          </cell>
          <cell r="D719" t="str">
            <v>#Calc</v>
          </cell>
          <cell r="E719" t="str">
            <v>#Calc</v>
          </cell>
          <cell r="F719">
            <v>152.072538860104</v>
          </cell>
          <cell r="G719">
            <v>136.26324545220299</v>
          </cell>
          <cell r="H719" t="e">
            <v>#VALUE!</v>
          </cell>
          <cell r="I719" t="e">
            <v>#VALUE!</v>
          </cell>
        </row>
        <row r="720">
          <cell r="A720">
            <v>39903</v>
          </cell>
          <cell r="B720">
            <v>11.59</v>
          </cell>
          <cell r="C720">
            <v>241.0214</v>
          </cell>
          <cell r="D720" t="str">
            <v>#Calc</v>
          </cell>
          <cell r="E720" t="str">
            <v>#Calc</v>
          </cell>
          <cell r="F720">
            <v>150.12953367875599</v>
          </cell>
          <cell r="G720">
            <v>135.69826718001499</v>
          </cell>
          <cell r="H720" t="e">
            <v>#VALUE!</v>
          </cell>
          <cell r="I720" t="e">
            <v>#VALUE!</v>
          </cell>
        </row>
        <row r="721">
          <cell r="A721">
            <v>39902</v>
          </cell>
          <cell r="B721">
            <v>11.46</v>
          </cell>
          <cell r="C721">
            <v>234.02727999999999</v>
          </cell>
          <cell r="D721" t="str">
            <v>#Calc</v>
          </cell>
          <cell r="E721" t="str">
            <v>#Calc</v>
          </cell>
          <cell r="F721">
            <v>148.445595854922</v>
          </cell>
          <cell r="G721">
            <v>131.76048420950201</v>
          </cell>
          <cell r="H721" t="e">
            <v>#VALUE!</v>
          </cell>
          <cell r="I721" t="e">
            <v>#VALUE!</v>
          </cell>
        </row>
        <row r="722">
          <cell r="A722">
            <v>39899</v>
          </cell>
          <cell r="B722">
            <v>11.72</v>
          </cell>
          <cell r="C722">
            <v>236.34457</v>
          </cell>
          <cell r="D722" t="str">
            <v>#Calc</v>
          </cell>
          <cell r="E722" t="str">
            <v>#Calc</v>
          </cell>
          <cell r="F722">
            <v>151.813471502591</v>
          </cell>
          <cell r="G722">
            <v>133.06514942824899</v>
          </cell>
          <cell r="H722" t="e">
            <v>#VALUE!</v>
          </cell>
          <cell r="I722" t="e">
            <v>#VALUE!</v>
          </cell>
        </row>
        <row r="723">
          <cell r="A723">
            <v>39898</v>
          </cell>
          <cell r="B723">
            <v>11.98</v>
          </cell>
          <cell r="C723">
            <v>246.06819999999999</v>
          </cell>
          <cell r="D723" t="str">
            <v>#Calc</v>
          </cell>
          <cell r="E723" t="str">
            <v>#Calc</v>
          </cell>
          <cell r="F723">
            <v>155.181347150259</v>
          </cell>
          <cell r="G723">
            <v>138.53968298294399</v>
          </cell>
          <cell r="H723" t="e">
            <v>#VALUE!</v>
          </cell>
          <cell r="I723" t="e">
            <v>#VALUE!</v>
          </cell>
        </row>
        <row r="724">
          <cell r="A724">
            <v>39897</v>
          </cell>
          <cell r="B724">
            <v>11.8</v>
          </cell>
          <cell r="C724">
            <v>248.41175999999999</v>
          </cell>
          <cell r="D724" t="str">
            <v>#Calc</v>
          </cell>
          <cell r="E724" t="str">
            <v>#Calc</v>
          </cell>
          <cell r="F724">
            <v>152.84974093264299</v>
          </cell>
          <cell r="G724">
            <v>139.85913856254101</v>
          </cell>
          <cell r="H724" t="e">
            <v>#VALUE!</v>
          </cell>
          <cell r="I724" t="e">
            <v>#VALUE!</v>
          </cell>
        </row>
        <row r="725">
          <cell r="A725">
            <v>39896</v>
          </cell>
          <cell r="B725">
            <v>11.57</v>
          </cell>
          <cell r="C725">
            <v>244.05519000000001</v>
          </cell>
          <cell r="D725" t="str">
            <v>#Calc</v>
          </cell>
          <cell r="E725" t="str">
            <v>#Calc</v>
          </cell>
          <cell r="F725">
            <v>149.87046632124401</v>
          </cell>
          <cell r="G725">
            <v>137.40633146803299</v>
          </cell>
          <cell r="H725" t="e">
            <v>#VALUE!</v>
          </cell>
          <cell r="I725" t="e">
            <v>#VALUE!</v>
          </cell>
        </row>
        <row r="726">
          <cell r="A726">
            <v>39895</v>
          </cell>
          <cell r="B726">
            <v>11.85</v>
          </cell>
          <cell r="C726">
            <v>246.346</v>
          </cell>
          <cell r="D726" t="str">
            <v>#Calc</v>
          </cell>
          <cell r="E726" t="str">
            <v>#Calc</v>
          </cell>
          <cell r="F726">
            <v>153.49740932642499</v>
          </cell>
          <cell r="G726">
            <v>138.696088093123</v>
          </cell>
          <cell r="H726" t="e">
            <v>#VALUE!</v>
          </cell>
          <cell r="I726" t="e">
            <v>#VALUE!</v>
          </cell>
        </row>
        <row r="727">
          <cell r="A727">
            <v>39892</v>
          </cell>
          <cell r="B727">
            <v>11</v>
          </cell>
          <cell r="C727">
            <v>232.42375000000001</v>
          </cell>
          <cell r="D727" t="str">
            <v>#Calc</v>
          </cell>
          <cell r="E727" t="str">
            <v>#Calc</v>
          </cell>
          <cell r="F727">
            <v>142.48704663212399</v>
          </cell>
          <cell r="G727">
            <v>130.85767540343301</v>
          </cell>
          <cell r="H727" t="e">
            <v>#VALUE!</v>
          </cell>
          <cell r="I727" t="e">
            <v>#VALUE!</v>
          </cell>
        </row>
        <row r="728">
          <cell r="A728">
            <v>39891</v>
          </cell>
          <cell r="B728">
            <v>11.75</v>
          </cell>
          <cell r="C728">
            <v>242.00829999999999</v>
          </cell>
          <cell r="D728" t="str">
            <v>#Calc</v>
          </cell>
          <cell r="E728" t="str">
            <v>#Calc</v>
          </cell>
          <cell r="F728">
            <v>152.20207253885999</v>
          </cell>
          <cell r="G728">
            <v>136.253905060634</v>
          </cell>
          <cell r="H728" t="e">
            <v>#VALUE!</v>
          </cell>
          <cell r="I728" t="e">
            <v>#VALUE!</v>
          </cell>
        </row>
        <row r="729">
          <cell r="A729">
            <v>39890</v>
          </cell>
          <cell r="B729">
            <v>11.97</v>
          </cell>
          <cell r="C729">
            <v>238.21431999999999</v>
          </cell>
          <cell r="D729" t="str">
            <v>#Calc</v>
          </cell>
          <cell r="E729" t="str">
            <v>#Calc</v>
          </cell>
          <cell r="F729">
            <v>155.05181347150301</v>
          </cell>
          <cell r="G729">
            <v>134.11784364984001</v>
          </cell>
          <cell r="H729" t="e">
            <v>#VALUE!</v>
          </cell>
          <cell r="I729" t="e">
            <v>#VALUE!</v>
          </cell>
        </row>
        <row r="730">
          <cell r="A730">
            <v>39889</v>
          </cell>
          <cell r="B730">
            <v>11.85</v>
          </cell>
          <cell r="C730">
            <v>232.68015</v>
          </cell>
          <cell r="D730" t="str">
            <v>#Calc</v>
          </cell>
          <cell r="E730" t="str">
            <v>#Calc</v>
          </cell>
          <cell r="F730">
            <v>153.49740932642499</v>
          </cell>
          <cell r="G730">
            <v>131.00203202780301</v>
          </cell>
          <cell r="H730" t="e">
            <v>#VALUE!</v>
          </cell>
          <cell r="I730" t="e">
            <v>#VALUE!</v>
          </cell>
        </row>
        <row r="731">
          <cell r="A731">
            <v>39888</v>
          </cell>
          <cell r="B731">
            <v>11.34</v>
          </cell>
          <cell r="C731">
            <v>229.38981999999999</v>
          </cell>
          <cell r="D731" t="str">
            <v>#Calc</v>
          </cell>
          <cell r="E731" t="str">
            <v>#Calc</v>
          </cell>
          <cell r="F731">
            <v>146.891191709845</v>
          </cell>
          <cell r="G731">
            <v>129.14953229354501</v>
          </cell>
          <cell r="H731" t="e">
            <v>#VALUE!</v>
          </cell>
          <cell r="I731" t="e">
            <v>#VALUE!</v>
          </cell>
        </row>
        <row r="732">
          <cell r="A732">
            <v>39885</v>
          </cell>
          <cell r="B732">
            <v>11.33</v>
          </cell>
          <cell r="C732">
            <v>221.65016</v>
          </cell>
          <cell r="D732" t="str">
            <v>#Calc</v>
          </cell>
          <cell r="E732" t="str">
            <v>#Calc</v>
          </cell>
          <cell r="F732">
            <v>146.76165803108799</v>
          </cell>
          <cell r="G732">
            <v>124.792000345915</v>
          </cell>
          <cell r="H732" t="e">
            <v>#VALUE!</v>
          </cell>
          <cell r="I732" t="e">
            <v>#VALUE!</v>
          </cell>
        </row>
        <row r="733">
          <cell r="A733">
            <v>39884</v>
          </cell>
          <cell r="B733">
            <v>11.55</v>
          </cell>
          <cell r="C733">
            <v>219.75308000000001</v>
          </cell>
          <cell r="D733" t="str">
            <v>#Calc</v>
          </cell>
          <cell r="E733" t="str">
            <v>#Calc</v>
          </cell>
          <cell r="F733">
            <v>149.61139896373101</v>
          </cell>
          <cell r="G733">
            <v>123.723918969316</v>
          </cell>
          <cell r="H733" t="e">
            <v>#VALUE!</v>
          </cell>
          <cell r="I733" t="e">
            <v>#VALUE!</v>
          </cell>
        </row>
        <row r="734">
          <cell r="A734">
            <v>39883</v>
          </cell>
          <cell r="B734">
            <v>10.85</v>
          </cell>
          <cell r="C734">
            <v>209.57811000000001</v>
          </cell>
          <cell r="D734" t="str">
            <v>#Calc</v>
          </cell>
          <cell r="E734" t="str">
            <v>#Calc</v>
          </cell>
          <cell r="F734">
            <v>140.544041450777</v>
          </cell>
          <cell r="G734">
            <v>117.995274966715</v>
          </cell>
          <cell r="H734" t="e">
            <v>#VALUE!</v>
          </cell>
          <cell r="I734" t="e">
            <v>#VALUE!</v>
          </cell>
        </row>
        <row r="735">
          <cell r="A735">
            <v>39882</v>
          </cell>
          <cell r="B735">
            <v>10.37</v>
          </cell>
          <cell r="C735">
            <v>206.98703</v>
          </cell>
          <cell r="D735" t="str">
            <v>#Calc</v>
          </cell>
          <cell r="E735" t="str">
            <v>#Calc</v>
          </cell>
          <cell r="F735">
            <v>134.32642487046601</v>
          </cell>
          <cell r="G735">
            <v>116.536462321345</v>
          </cell>
          <cell r="H735" t="e">
            <v>#VALUE!</v>
          </cell>
          <cell r="I735" t="e">
            <v>#VALUE!</v>
          </cell>
        </row>
        <row r="736">
          <cell r="A736">
            <v>39881</v>
          </cell>
          <cell r="B736">
            <v>9.5</v>
          </cell>
          <cell r="C736">
            <v>195.38799</v>
          </cell>
          <cell r="D736" t="str">
            <v>#Calc</v>
          </cell>
          <cell r="E736" t="str">
            <v>#Calc</v>
          </cell>
          <cell r="F736">
            <v>123.056994818653</v>
          </cell>
          <cell r="G736">
            <v>110.006047889466</v>
          </cell>
          <cell r="H736" t="e">
            <v>#VALUE!</v>
          </cell>
          <cell r="I736" t="e">
            <v>#VALUE!</v>
          </cell>
        </row>
        <row r="737">
          <cell r="A737">
            <v>39878</v>
          </cell>
          <cell r="B737">
            <v>9.16</v>
          </cell>
          <cell r="C737">
            <v>193.69746000000001</v>
          </cell>
          <cell r="D737" t="str">
            <v>#Calc</v>
          </cell>
          <cell r="E737" t="str">
            <v>#Calc</v>
          </cell>
          <cell r="F737">
            <v>118.65284974093299</v>
          </cell>
          <cell r="G737">
            <v>109.054256921461</v>
          </cell>
          <cell r="H737" t="e">
            <v>#VALUE!</v>
          </cell>
          <cell r="I737" t="e">
            <v>#VALUE!</v>
          </cell>
        </row>
        <row r="738">
          <cell r="A738">
            <v>39877</v>
          </cell>
          <cell r="B738">
            <v>9.34</v>
          </cell>
          <cell r="C738">
            <v>198.40683000000001</v>
          </cell>
          <cell r="D738" t="str">
            <v>#Calc</v>
          </cell>
          <cell r="E738" t="str">
            <v>#Calc</v>
          </cell>
          <cell r="F738">
            <v>120.98445595854901</v>
          </cell>
          <cell r="G738">
            <v>111.705695127818</v>
          </cell>
          <cell r="H738" t="e">
            <v>#VALUE!</v>
          </cell>
          <cell r="I738" t="e">
            <v>#VALUE!</v>
          </cell>
        </row>
        <row r="739">
          <cell r="A739">
            <v>39876</v>
          </cell>
          <cell r="B739">
            <v>10.11</v>
          </cell>
          <cell r="C739">
            <v>209.07953000000001</v>
          </cell>
          <cell r="D739" t="str">
            <v>#Calc</v>
          </cell>
          <cell r="E739" t="str">
            <v>#Calc</v>
          </cell>
          <cell r="F739">
            <v>130.95854922279801</v>
          </cell>
          <cell r="G739">
            <v>117.714567767891</v>
          </cell>
          <cell r="H739" t="e">
            <v>#VALUE!</v>
          </cell>
          <cell r="I739" t="e">
            <v>#VALUE!</v>
          </cell>
        </row>
        <row r="740">
          <cell r="A740">
            <v>39875</v>
          </cell>
          <cell r="B740">
            <v>9.09</v>
          </cell>
          <cell r="C740">
            <v>200.18181999999999</v>
          </cell>
          <cell r="D740" t="str">
            <v>#Calc</v>
          </cell>
          <cell r="E740" t="str">
            <v>#Calc</v>
          </cell>
          <cell r="F740">
            <v>117.746113989637</v>
          </cell>
          <cell r="G740">
            <v>112.70503820383399</v>
          </cell>
          <cell r="H740" t="e">
            <v>#VALUE!</v>
          </cell>
          <cell r="I740" t="e">
            <v>#VALUE!</v>
          </cell>
        </row>
        <row r="741">
          <cell r="A741">
            <v>39874</v>
          </cell>
          <cell r="B741">
            <v>9.99</v>
          </cell>
          <cell r="C741">
            <v>207.69107</v>
          </cell>
          <cell r="D741" t="str">
            <v>#Calc</v>
          </cell>
          <cell r="E741" t="str">
            <v>#Calc</v>
          </cell>
          <cell r="F741">
            <v>129.40414507771999</v>
          </cell>
          <cell r="G741">
            <v>116.932846244205</v>
          </cell>
          <cell r="H741" t="e">
            <v>#VALUE!</v>
          </cell>
          <cell r="I741" t="e">
            <v>#VALUE!</v>
          </cell>
        </row>
        <row r="742">
          <cell r="A742">
            <v>39871</v>
          </cell>
          <cell r="B742">
            <v>10.76</v>
          </cell>
          <cell r="C742">
            <v>226.84601000000001</v>
          </cell>
          <cell r="D742" t="str">
            <v>#Calc</v>
          </cell>
          <cell r="E742" t="str">
            <v>#Calc</v>
          </cell>
          <cell r="F742">
            <v>139.37823834196899</v>
          </cell>
          <cell r="G742">
            <v>127.717333289493</v>
          </cell>
          <cell r="H742" t="e">
            <v>#VALUE!</v>
          </cell>
          <cell r="I742" t="e">
            <v>#VALUE!</v>
          </cell>
        </row>
        <row r="743">
          <cell r="A743">
            <v>39870</v>
          </cell>
          <cell r="B743">
            <v>10.61</v>
          </cell>
          <cell r="C743">
            <v>223.63013000000001</v>
          </cell>
          <cell r="D743" t="str">
            <v>#Calc</v>
          </cell>
          <cell r="E743" t="str">
            <v>#Calc</v>
          </cell>
          <cell r="F743">
            <v>137.435233160622</v>
          </cell>
          <cell r="G743">
            <v>125.90674989955799</v>
          </cell>
          <cell r="H743" t="e">
            <v>#VALUE!</v>
          </cell>
          <cell r="I743" t="e">
            <v>#VALUE!</v>
          </cell>
        </row>
        <row r="744">
          <cell r="A744">
            <v>39869</v>
          </cell>
          <cell r="B744">
            <v>10.23</v>
          </cell>
          <cell r="C744">
            <v>211.59818000000001</v>
          </cell>
          <cell r="D744" t="str">
            <v>#Calc</v>
          </cell>
          <cell r="E744" t="str">
            <v>#Calc</v>
          </cell>
          <cell r="F744">
            <v>132.51295336787601</v>
          </cell>
          <cell r="G744">
            <v>119.13260135591599</v>
          </cell>
          <cell r="H744" t="e">
            <v>#VALUE!</v>
          </cell>
          <cell r="I744" t="e">
            <v>#VALUE!</v>
          </cell>
        </row>
        <row r="745">
          <cell r="A745">
            <v>39868</v>
          </cell>
          <cell r="B745">
            <v>9.98</v>
          </cell>
          <cell r="C745">
            <v>206.30096</v>
          </cell>
          <cell r="D745" t="str">
            <v>#Calc</v>
          </cell>
          <cell r="E745" t="str">
            <v>#Calc</v>
          </cell>
          <cell r="F745">
            <v>129.274611398964</v>
          </cell>
          <cell r="G745">
            <v>116.150195748483</v>
          </cell>
          <cell r="H745" t="e">
            <v>#VALUE!</v>
          </cell>
          <cell r="I745" t="e">
            <v>#VALUE!</v>
          </cell>
        </row>
        <row r="746">
          <cell r="A746">
            <v>39867</v>
          </cell>
          <cell r="B746">
            <v>9.5</v>
          </cell>
          <cell r="C746">
            <v>200.55687</v>
          </cell>
          <cell r="D746" t="str">
            <v>#Calc</v>
          </cell>
          <cell r="E746" t="str">
            <v>#Calc</v>
          </cell>
          <cell r="F746">
            <v>123.056994818653</v>
          </cell>
          <cell r="G746">
            <v>112.916196362844</v>
          </cell>
          <cell r="H746" t="e">
            <v>#VALUE!</v>
          </cell>
          <cell r="I746" t="e">
            <v>#VALUE!</v>
          </cell>
        </row>
        <row r="747">
          <cell r="A747">
            <v>39864</v>
          </cell>
          <cell r="B747">
            <v>10.06</v>
          </cell>
          <cell r="C747">
            <v>215.41972000000001</v>
          </cell>
          <cell r="D747" t="str">
            <v>#Calc</v>
          </cell>
          <cell r="E747" t="str">
            <v>#Calc</v>
          </cell>
          <cell r="F747">
            <v>130.31088082901601</v>
          </cell>
          <cell r="G747">
            <v>121.28417941479</v>
          </cell>
          <cell r="H747" t="e">
            <v>#VALUE!</v>
          </cell>
          <cell r="I747" t="e">
            <v>#VALUE!</v>
          </cell>
        </row>
        <row r="748">
          <cell r="A748">
            <v>39863</v>
          </cell>
          <cell r="B748">
            <v>10.63</v>
          </cell>
          <cell r="C748">
            <v>225.56529</v>
          </cell>
          <cell r="D748" t="str">
            <v>#Calc</v>
          </cell>
          <cell r="E748" t="str">
            <v>#Calc</v>
          </cell>
          <cell r="F748">
            <v>137.69430051813501</v>
          </cell>
          <cell r="G748">
            <v>126.996270824738</v>
          </cell>
          <cell r="H748" t="e">
            <v>#VALUE!</v>
          </cell>
          <cell r="I748" t="e">
            <v>#VALUE!</v>
          </cell>
        </row>
        <row r="749">
          <cell r="A749">
            <v>39862</v>
          </cell>
          <cell r="B749">
            <v>10.92</v>
          </cell>
          <cell r="C749">
            <v>230.86788999999999</v>
          </cell>
          <cell r="D749" t="str">
            <v>#Calc</v>
          </cell>
          <cell r="E749" t="str">
            <v>#Calc</v>
          </cell>
          <cell r="F749">
            <v>141.450777202073</v>
          </cell>
          <cell r="G749">
            <v>129.98170544402399</v>
          </cell>
          <cell r="H749" t="e">
            <v>#VALUE!</v>
          </cell>
          <cell r="I749" t="e">
            <v>#VALUE!</v>
          </cell>
        </row>
        <row r="750">
          <cell r="A750">
            <v>39861</v>
          </cell>
          <cell r="B750">
            <v>11.1</v>
          </cell>
          <cell r="C750">
            <v>236.6139</v>
          </cell>
          <cell r="D750" t="str">
            <v>#Calc</v>
          </cell>
          <cell r="E750" t="str">
            <v>#Calc</v>
          </cell>
          <cell r="F750">
            <v>143.78238341968901</v>
          </cell>
          <cell r="G750">
            <v>133.216785815306</v>
          </cell>
          <cell r="H750" t="e">
            <v>#VALUE!</v>
          </cell>
          <cell r="I750" t="e">
            <v>#VALUE!</v>
          </cell>
        </row>
        <row r="751">
          <cell r="A751">
            <v>39860</v>
          </cell>
          <cell r="B751">
            <v>11.87</v>
          </cell>
          <cell r="C751">
            <v>251.83609999999999</v>
          </cell>
          <cell r="D751" t="str">
            <v>#Calc</v>
          </cell>
          <cell r="E751" t="str">
            <v>#Calc</v>
          </cell>
          <cell r="F751">
            <v>153.75647668393799</v>
          </cell>
          <cell r="G751">
            <v>141.78708771658</v>
          </cell>
          <cell r="H751" t="e">
            <v>#VALUE!</v>
          </cell>
          <cell r="I751" t="e">
            <v>#VALUE!</v>
          </cell>
        </row>
        <row r="752">
          <cell r="A752">
            <v>39857</v>
          </cell>
          <cell r="B752">
            <v>11.87</v>
          </cell>
          <cell r="C752">
            <v>251.83609999999999</v>
          </cell>
          <cell r="D752" t="str">
            <v>#Calc</v>
          </cell>
          <cell r="E752" t="str">
            <v>#Calc</v>
          </cell>
          <cell r="F752">
            <v>153.75647668393799</v>
          </cell>
          <cell r="G752">
            <v>141.78708771658</v>
          </cell>
          <cell r="H752" t="e">
            <v>#VALUE!</v>
          </cell>
          <cell r="I752" t="e">
            <v>#VALUE!</v>
          </cell>
        </row>
        <row r="753">
          <cell r="A753">
            <v>39856</v>
          </cell>
          <cell r="B753">
            <v>11.6</v>
          </cell>
          <cell r="C753">
            <v>246.21303</v>
          </cell>
          <cell r="D753" t="str">
            <v>#Calc</v>
          </cell>
          <cell r="E753" t="str">
            <v>#Calc</v>
          </cell>
          <cell r="F753">
            <v>150.259067357513</v>
          </cell>
          <cell r="G753">
            <v>138.62122420723199</v>
          </cell>
          <cell r="H753" t="e">
            <v>#VALUE!</v>
          </cell>
          <cell r="I753" t="e">
            <v>#VALUE!</v>
          </cell>
        </row>
        <row r="754">
          <cell r="A754">
            <v>39855</v>
          </cell>
          <cell r="B754">
            <v>11.28</v>
          </cell>
          <cell r="C754">
            <v>244.33498</v>
          </cell>
          <cell r="D754" t="str">
            <v>#Calc</v>
          </cell>
          <cell r="E754" t="str">
            <v>#Calc</v>
          </cell>
          <cell r="F754">
            <v>146.11398963730599</v>
          </cell>
          <cell r="G754">
            <v>137.56385697479001</v>
          </cell>
          <cell r="H754" t="e">
            <v>#VALUE!</v>
          </cell>
          <cell r="I754" t="e">
            <v>#VALUE!</v>
          </cell>
        </row>
        <row r="755">
          <cell r="A755">
            <v>39854</v>
          </cell>
          <cell r="B755">
            <v>11.27</v>
          </cell>
          <cell r="C755">
            <v>246.68358000000001</v>
          </cell>
          <cell r="D755" t="str">
            <v>#Calc</v>
          </cell>
          <cell r="E755" t="str">
            <v>#Calc</v>
          </cell>
          <cell r="F755">
            <v>145.98445595854901</v>
          </cell>
          <cell r="G755">
            <v>138.88615014169901</v>
          </cell>
          <cell r="H755" t="e">
            <v>#VALUE!</v>
          </cell>
          <cell r="I755" t="e">
            <v>#VALUE!</v>
          </cell>
        </row>
        <row r="756">
          <cell r="A756">
            <v>39853</v>
          </cell>
          <cell r="B756">
            <v>11.43</v>
          </cell>
          <cell r="C756">
            <v>252.08968999999999</v>
          </cell>
          <cell r="D756" t="str">
            <v>#Calc</v>
          </cell>
          <cell r="E756" t="str">
            <v>#Calc</v>
          </cell>
          <cell r="F756">
            <v>148.05699481865301</v>
          </cell>
          <cell r="G756">
            <v>141.92986227342101</v>
          </cell>
          <cell r="H756" t="e">
            <v>#VALUE!</v>
          </cell>
          <cell r="I756" t="e">
            <v>#VALUE!</v>
          </cell>
        </row>
        <row r="757">
          <cell r="A757">
            <v>39850</v>
          </cell>
          <cell r="B757">
            <v>11.7</v>
          </cell>
          <cell r="C757">
            <v>251.51034999999999</v>
          </cell>
          <cell r="D757" t="str">
            <v>#Calc</v>
          </cell>
          <cell r="E757" t="str">
            <v>#Calc</v>
          </cell>
          <cell r="F757">
            <v>151.554404145078</v>
          </cell>
          <cell r="G757">
            <v>141.603686116001</v>
          </cell>
          <cell r="H757" t="e">
            <v>#VALUE!</v>
          </cell>
          <cell r="I757" t="e">
            <v>#VALUE!</v>
          </cell>
        </row>
        <row r="758">
          <cell r="A758">
            <v>39849</v>
          </cell>
          <cell r="B758">
            <v>11.85</v>
          </cell>
          <cell r="C758">
            <v>247.66403</v>
          </cell>
          <cell r="D758" t="str">
            <v>#Calc</v>
          </cell>
          <cell r="E758" t="str">
            <v>#Calc</v>
          </cell>
          <cell r="F758">
            <v>153.49740932642499</v>
          </cell>
          <cell r="G758">
            <v>139.43815658617501</v>
          </cell>
          <cell r="H758" t="e">
            <v>#VALUE!</v>
          </cell>
          <cell r="I758" t="e">
            <v>#VALUE!</v>
          </cell>
        </row>
        <row r="759">
          <cell r="A759">
            <v>39848</v>
          </cell>
          <cell r="B759">
            <v>12.23</v>
          </cell>
          <cell r="C759">
            <v>250.02987999999999</v>
          </cell>
          <cell r="D759" t="str">
            <v>#Calc</v>
          </cell>
          <cell r="E759" t="str">
            <v>#Calc</v>
          </cell>
          <cell r="F759">
            <v>158.41968911917101</v>
          </cell>
          <cell r="G759">
            <v>140.770161733469</v>
          </cell>
          <cell r="H759" t="e">
            <v>#VALUE!</v>
          </cell>
          <cell r="I759" t="e">
            <v>#VALUE!</v>
          </cell>
        </row>
        <row r="760">
          <cell r="A760">
            <v>39847</v>
          </cell>
          <cell r="B760">
            <v>13.4</v>
          </cell>
          <cell r="C760">
            <v>257.52078</v>
          </cell>
          <cell r="D760" t="str">
            <v>#Calc</v>
          </cell>
          <cell r="E760" t="str">
            <v>#Calc</v>
          </cell>
          <cell r="F760">
            <v>173.57512953367899</v>
          </cell>
          <cell r="G760">
            <v>144.98763847876501</v>
          </cell>
          <cell r="H760" t="e">
            <v>#VALUE!</v>
          </cell>
          <cell r="I760" t="e">
            <v>#VALUE!</v>
          </cell>
        </row>
        <row r="761">
          <cell r="A761">
            <v>39846</v>
          </cell>
          <cell r="B761">
            <v>12.86</v>
          </cell>
          <cell r="C761">
            <v>252.99459999999999</v>
          </cell>
          <cell r="D761" t="str">
            <v>#Calc</v>
          </cell>
          <cell r="E761" t="str">
            <v>#Calc</v>
          </cell>
          <cell r="F761">
            <v>166.58031088082899</v>
          </cell>
          <cell r="G761">
            <v>142.43933868901701</v>
          </cell>
          <cell r="H761" t="e">
            <v>#VALUE!</v>
          </cell>
          <cell r="I761" t="e">
            <v>#VALUE!</v>
          </cell>
        </row>
        <row r="762">
          <cell r="A762">
            <v>39843</v>
          </cell>
          <cell r="B762">
            <v>12.46</v>
          </cell>
          <cell r="C762">
            <v>251.60489999999999</v>
          </cell>
          <cell r="D762" t="str">
            <v>#Calc</v>
          </cell>
          <cell r="E762" t="str">
            <v>#Calc</v>
          </cell>
          <cell r="F762">
            <v>161.39896373056999</v>
          </cell>
          <cell r="G762">
            <v>141.65691902877001</v>
          </cell>
          <cell r="H762" t="e">
            <v>#VALUE!</v>
          </cell>
          <cell r="I762" t="e">
            <v>#VALUE!</v>
          </cell>
        </row>
        <row r="763">
          <cell r="A763">
            <v>39842</v>
          </cell>
          <cell r="B763">
            <v>12.52</v>
          </cell>
          <cell r="C763">
            <v>252.61586</v>
          </cell>
          <cell r="D763" t="str">
            <v>#Calc</v>
          </cell>
          <cell r="E763" t="str">
            <v>#Calc</v>
          </cell>
          <cell r="F763">
            <v>162.176165803109</v>
          </cell>
          <cell r="G763">
            <v>142.22610301072501</v>
          </cell>
          <cell r="H763" t="e">
            <v>#VALUE!</v>
          </cell>
          <cell r="I763" t="e">
            <v>#VALUE!</v>
          </cell>
        </row>
        <row r="764">
          <cell r="A764">
            <v>39841</v>
          </cell>
          <cell r="B764">
            <v>13.27</v>
          </cell>
          <cell r="C764">
            <v>260.61133000000001</v>
          </cell>
          <cell r="D764" t="str">
            <v>#Calc</v>
          </cell>
          <cell r="E764" t="str">
            <v>#Calc</v>
          </cell>
          <cell r="F764">
            <v>171.891191709845</v>
          </cell>
          <cell r="G764">
            <v>146.72765940484501</v>
          </cell>
          <cell r="H764" t="e">
            <v>#VALUE!</v>
          </cell>
          <cell r="I764" t="e">
            <v>#VALUE!</v>
          </cell>
        </row>
        <row r="765">
          <cell r="A765">
            <v>39840</v>
          </cell>
          <cell r="B765">
            <v>12.6</v>
          </cell>
          <cell r="C765">
            <v>251.39478</v>
          </cell>
          <cell r="D765" t="str">
            <v>#Calc</v>
          </cell>
          <cell r="E765" t="str">
            <v>#Calc</v>
          </cell>
          <cell r="F765">
            <v>163.21243523316099</v>
          </cell>
          <cell r="G765">
            <v>141.53861866249599</v>
          </cell>
          <cell r="H765" t="e">
            <v>#VALUE!</v>
          </cell>
          <cell r="I765" t="e">
            <v>#VALUE!</v>
          </cell>
        </row>
        <row r="766">
          <cell r="A766">
            <v>39839</v>
          </cell>
          <cell r="B766">
            <v>9.7200000000000006</v>
          </cell>
          <cell r="C766">
            <v>234.93181000000001</v>
          </cell>
          <cell r="D766" t="str">
            <v>#Calc</v>
          </cell>
          <cell r="E766" t="str">
            <v>#Calc</v>
          </cell>
          <cell r="F766">
            <v>125.906735751295</v>
          </cell>
          <cell r="G766">
            <v>132.26974668002299</v>
          </cell>
          <cell r="H766" t="e">
            <v>#VALUE!</v>
          </cell>
          <cell r="I766" t="e">
            <v>#VALUE!</v>
          </cell>
        </row>
        <row r="767">
          <cell r="A767">
            <v>39836</v>
          </cell>
          <cell r="B767">
            <v>9.08</v>
          </cell>
          <cell r="C767">
            <v>224.00391999999999</v>
          </cell>
          <cell r="D767" t="str">
            <v>#Calc</v>
          </cell>
          <cell r="E767" t="str">
            <v>#Calc</v>
          </cell>
          <cell r="F767">
            <v>117.61658031088101</v>
          </cell>
          <cell r="G767">
            <v>126.11719866174001</v>
          </cell>
          <cell r="H767" t="e">
            <v>#VALUE!</v>
          </cell>
          <cell r="I767" t="e">
            <v>#VALUE!</v>
          </cell>
        </row>
        <row r="768">
          <cell r="A768">
            <v>39835</v>
          </cell>
          <cell r="B768">
            <v>8.31</v>
          </cell>
          <cell r="C768">
            <v>215.01476</v>
          </cell>
          <cell r="D768" t="str">
            <v>#Calc</v>
          </cell>
          <cell r="E768" t="str">
            <v>#Calc</v>
          </cell>
          <cell r="F768">
            <v>107.642487046632</v>
          </cell>
          <cell r="G768">
            <v>121.056181526316</v>
          </cell>
          <cell r="H768" t="e">
            <v>#VALUE!</v>
          </cell>
          <cell r="I768" t="e">
            <v>#VALUE!</v>
          </cell>
        </row>
        <row r="769">
          <cell r="A769">
            <v>39834</v>
          </cell>
          <cell r="B769">
            <v>8.4700000000000006</v>
          </cell>
          <cell r="C769">
            <v>221.518</v>
          </cell>
          <cell r="D769" t="str">
            <v>#Calc</v>
          </cell>
          <cell r="E769" t="str">
            <v>#Calc</v>
          </cell>
          <cell r="F769">
            <v>109.715025906736</v>
          </cell>
          <cell r="G769">
            <v>124.717592500842</v>
          </cell>
          <cell r="H769" t="e">
            <v>#VALUE!</v>
          </cell>
          <cell r="I769" t="e">
            <v>#VALUE!</v>
          </cell>
        </row>
        <row r="770">
          <cell r="A770">
            <v>39833</v>
          </cell>
          <cell r="B770">
            <v>7.6</v>
          </cell>
          <cell r="C770">
            <v>202.95409000000001</v>
          </cell>
          <cell r="D770" t="str">
            <v>#Calc</v>
          </cell>
          <cell r="E770" t="str">
            <v>#Calc</v>
          </cell>
          <cell r="F770">
            <v>98.445595854922303</v>
          </cell>
          <cell r="G770">
            <v>114.26586323910099</v>
          </cell>
          <cell r="H770" t="e">
            <v>#VALUE!</v>
          </cell>
          <cell r="I770" t="e">
            <v>#VALUE!</v>
          </cell>
        </row>
        <row r="771">
          <cell r="A771">
            <v>39832</v>
          </cell>
          <cell r="B771">
            <v>7.49</v>
          </cell>
          <cell r="C771">
            <v>211.83823000000001</v>
          </cell>
          <cell r="D771" t="str">
            <v>#Calc</v>
          </cell>
          <cell r="E771" t="str">
            <v>#Calc</v>
          </cell>
          <cell r="F771">
            <v>97.020725388600994</v>
          </cell>
          <cell r="G771">
            <v>119.26775271192299</v>
          </cell>
          <cell r="H771" t="e">
            <v>#VALUE!</v>
          </cell>
          <cell r="I771" t="e">
            <v>#VALUE!</v>
          </cell>
        </row>
        <row r="772">
          <cell r="A772">
            <v>39829</v>
          </cell>
          <cell r="B772">
            <v>7.49</v>
          </cell>
          <cell r="C772">
            <v>211.83823000000001</v>
          </cell>
          <cell r="D772" t="str">
            <v>#Calc</v>
          </cell>
          <cell r="E772" t="str">
            <v>#Calc</v>
          </cell>
          <cell r="F772">
            <v>97.020725388600994</v>
          </cell>
          <cell r="G772">
            <v>119.26775271192299</v>
          </cell>
          <cell r="H772" t="e">
            <v>#VALUE!</v>
          </cell>
          <cell r="I772" t="e">
            <v>#VALUE!</v>
          </cell>
        </row>
        <row r="773">
          <cell r="A773">
            <v>39828</v>
          </cell>
          <cell r="B773">
            <v>7.77</v>
          </cell>
          <cell r="C773">
            <v>212.81564</v>
          </cell>
          <cell r="D773" t="str">
            <v>#Calc</v>
          </cell>
          <cell r="E773" t="str">
            <v>#Calc</v>
          </cell>
          <cell r="F773">
            <v>100.647668393782</v>
          </cell>
          <cell r="G773">
            <v>119.81804759579801</v>
          </cell>
          <cell r="H773" t="e">
            <v>#VALUE!</v>
          </cell>
          <cell r="I773" t="e">
            <v>#VALUE!</v>
          </cell>
        </row>
        <row r="774">
          <cell r="A774">
            <v>39827</v>
          </cell>
          <cell r="B774">
            <v>8.4</v>
          </cell>
          <cell r="C774">
            <v>220.43020000000001</v>
          </cell>
          <cell r="D774" t="str">
            <v>#Calc</v>
          </cell>
          <cell r="E774" t="str">
            <v>#Calc</v>
          </cell>
          <cell r="F774">
            <v>108.80829015544001</v>
          </cell>
          <cell r="G774">
            <v>124.105146572645</v>
          </cell>
          <cell r="H774" t="e">
            <v>#VALUE!</v>
          </cell>
          <cell r="I774" t="e">
            <v>#VALUE!</v>
          </cell>
        </row>
        <row r="775">
          <cell r="A775">
            <v>39826</v>
          </cell>
          <cell r="B775">
            <v>8.5500000000000007</v>
          </cell>
          <cell r="C775">
            <v>227.18185</v>
          </cell>
          <cell r="D775" t="str">
            <v>#Calc</v>
          </cell>
          <cell r="E775" t="str">
            <v>#Calc</v>
          </cell>
          <cell r="F775">
            <v>110.751295336788</v>
          </cell>
          <cell r="G775">
            <v>127.906415694831</v>
          </cell>
          <cell r="H775" t="e">
            <v>#VALUE!</v>
          </cell>
          <cell r="I775" t="e">
            <v>#VALUE!</v>
          </cell>
        </row>
        <row r="776">
          <cell r="A776">
            <v>39825</v>
          </cell>
          <cell r="B776">
            <v>8.98</v>
          </cell>
          <cell r="C776">
            <v>225.47351</v>
          </cell>
          <cell r="D776" t="str">
            <v>#Calc</v>
          </cell>
          <cell r="E776" t="str">
            <v>#Calc</v>
          </cell>
          <cell r="F776">
            <v>116.321243523316</v>
          </cell>
          <cell r="G776">
            <v>126.944597458963</v>
          </cell>
          <cell r="H776" t="e">
            <v>#VALUE!</v>
          </cell>
          <cell r="I776" t="e">
            <v>#VALUE!</v>
          </cell>
        </row>
        <row r="777">
          <cell r="A777">
            <v>39822</v>
          </cell>
          <cell r="B777">
            <v>9.84</v>
          </cell>
          <cell r="C777">
            <v>237.0745</v>
          </cell>
          <cell r="D777" t="str">
            <v>#Calc</v>
          </cell>
          <cell r="E777" t="str">
            <v>#Calc</v>
          </cell>
          <cell r="F777">
            <v>127.461139896373</v>
          </cell>
          <cell r="G777">
            <v>133.476109766885</v>
          </cell>
          <cell r="H777" t="e">
            <v>#VALUE!</v>
          </cell>
          <cell r="I777" t="e">
            <v>#VALUE!</v>
          </cell>
        </row>
        <row r="778">
          <cell r="A778">
            <v>39821</v>
          </cell>
          <cell r="B778">
            <v>10.23</v>
          </cell>
          <cell r="C778">
            <v>241.97304</v>
          </cell>
          <cell r="D778" t="str">
            <v>#Calc</v>
          </cell>
          <cell r="E778" t="str">
            <v>#Calc</v>
          </cell>
          <cell r="F778">
            <v>132.51295336787601</v>
          </cell>
          <cell r="G778">
            <v>136.23405320971699</v>
          </cell>
          <cell r="H778" t="e">
            <v>#VALUE!</v>
          </cell>
          <cell r="I778" t="e">
            <v>#VALUE!</v>
          </cell>
        </row>
        <row r="779">
          <cell r="A779">
            <v>39820</v>
          </cell>
          <cell r="B779">
            <v>10.73</v>
          </cell>
          <cell r="C779">
            <v>238.95593</v>
          </cell>
          <cell r="D779" t="str">
            <v>#Calc</v>
          </cell>
          <cell r="E779" t="str">
            <v>#Calc</v>
          </cell>
          <cell r="F779">
            <v>138.98963730569901</v>
          </cell>
          <cell r="G779">
            <v>134.53537998447001</v>
          </cell>
          <cell r="H779" t="e">
            <v>#VALUE!</v>
          </cell>
          <cell r="I779" t="e">
            <v>#VALUE!</v>
          </cell>
        </row>
        <row r="780">
          <cell r="A780">
            <v>39819</v>
          </cell>
          <cell r="B780">
            <v>11.88</v>
          </cell>
          <cell r="C780">
            <v>254.6232</v>
          </cell>
          <cell r="D780" t="str">
            <v>#Calc</v>
          </cell>
          <cell r="E780" t="str">
            <v>#Calc</v>
          </cell>
          <cell r="F780">
            <v>153.88601036269401</v>
          </cell>
          <cell r="G780">
            <v>143.35626223991</v>
          </cell>
          <cell r="H780" t="e">
            <v>#VALUE!</v>
          </cell>
          <cell r="I780" t="e">
            <v>#VALUE!</v>
          </cell>
        </row>
        <row r="781">
          <cell r="A781">
            <v>39818</v>
          </cell>
          <cell r="B781">
            <v>10.15</v>
          </cell>
          <cell r="C781">
            <v>230.10011</v>
          </cell>
          <cell r="D781" t="str">
            <v>#Calc</v>
          </cell>
          <cell r="E781" t="str">
            <v>#Calc</v>
          </cell>
          <cell r="F781">
            <v>131.47668393782399</v>
          </cell>
          <cell r="G781">
            <v>129.54943504987801</v>
          </cell>
          <cell r="H781" t="e">
            <v>#VALUE!</v>
          </cell>
          <cell r="I781" t="e">
            <v>#VALUE!</v>
          </cell>
        </row>
        <row r="782">
          <cell r="A782">
            <v>39815</v>
          </cell>
          <cell r="B782">
            <v>9.51</v>
          </cell>
          <cell r="C782">
            <v>219.26885999999999</v>
          </cell>
          <cell r="D782" t="str">
            <v>#Calc</v>
          </cell>
          <cell r="E782" t="str">
            <v>#Calc</v>
          </cell>
          <cell r="F782">
            <v>123.186528497409</v>
          </cell>
          <cell r="G782">
            <v>123.451296642278</v>
          </cell>
          <cell r="H782" t="e">
            <v>#VALUE!</v>
          </cell>
          <cell r="I782" t="e">
            <v>#VALUE!</v>
          </cell>
        </row>
        <row r="783">
          <cell r="A783">
            <v>39814</v>
          </cell>
          <cell r="B783">
            <v>7.98</v>
          </cell>
          <cell r="C783">
            <v>191.1978</v>
          </cell>
          <cell r="D783" t="str">
            <v>#Calc</v>
          </cell>
          <cell r="E783" t="str">
            <v>#Calc</v>
          </cell>
          <cell r="F783">
            <v>103.367875647668</v>
          </cell>
          <cell r="G783">
            <v>107.646914957058</v>
          </cell>
          <cell r="H783" t="e">
            <v>#VALUE!</v>
          </cell>
          <cell r="I783" t="e">
            <v>#VALUE!</v>
          </cell>
        </row>
        <row r="784">
          <cell r="A784">
            <v>39813</v>
          </cell>
          <cell r="B784">
            <v>7.98</v>
          </cell>
          <cell r="C784">
            <v>191.1978</v>
          </cell>
          <cell r="D784" t="str">
            <v>#Calc</v>
          </cell>
          <cell r="E784" t="str">
            <v>#Calc</v>
          </cell>
          <cell r="F784">
            <v>103.367875647668</v>
          </cell>
          <cell r="G784">
            <v>107.646914957058</v>
          </cell>
          <cell r="H784" t="e">
            <v>#VALUE!</v>
          </cell>
          <cell r="I784" t="e">
            <v>#VALUE!</v>
          </cell>
        </row>
        <row r="785">
          <cell r="A785">
            <v>39812</v>
          </cell>
          <cell r="B785">
            <v>7.75</v>
          </cell>
          <cell r="C785">
            <v>177.87186</v>
          </cell>
          <cell r="D785" t="str">
            <v>#Calc</v>
          </cell>
          <cell r="E785" t="str">
            <v>#Calc</v>
          </cell>
          <cell r="F785">
            <v>100.38860103626899</v>
          </cell>
          <cell r="G785">
            <v>100.14423276143199</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198</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97</v>
          </cell>
          <cell r="U8">
            <v>42.937219730941699</v>
          </cell>
          <cell r="W8">
            <v>3</v>
          </cell>
          <cell r="X8">
            <v>7</v>
          </cell>
          <cell r="Z8" t="str">
            <v>1-Day</v>
          </cell>
          <cell r="AA8">
            <v>28.089192864702799</v>
          </cell>
          <cell r="AB8">
            <v>45.825390773922997</v>
          </cell>
          <cell r="AC8">
            <v>30.4420348806558</v>
          </cell>
        </row>
        <row r="9">
          <cell r="A9">
            <v>2140383020</v>
          </cell>
          <cell r="B9">
            <v>40094</v>
          </cell>
          <cell r="C9" t="str">
            <v>Completed</v>
          </cell>
          <cell r="D9" t="str">
            <v>First American Corp</v>
          </cell>
          <cell r="E9" t="str">
            <v>First Advantage Corp</v>
          </cell>
          <cell r="F9">
            <v>20</v>
          </cell>
          <cell r="G9">
            <v>225.32303884000001</v>
          </cell>
          <cell r="H9" t="str">
            <v>All Stock</v>
          </cell>
          <cell r="I9" t="str">
            <v>Negotiated</v>
          </cell>
          <cell r="K9" t="str">
            <v>Yes</v>
          </cell>
          <cell r="L9">
            <v>37.057499999999997</v>
          </cell>
          <cell r="M9" t="str">
            <v>None</v>
          </cell>
          <cell r="N9" t="str">
            <v>Recommend</v>
          </cell>
          <cell r="P9">
            <v>31.92</v>
          </cell>
          <cell r="Q9">
            <v>34.271999999999998</v>
          </cell>
          <cell r="R9">
            <v>7.3684210526316001</v>
          </cell>
          <cell r="T9">
            <v>9.7757847533632507</v>
          </cell>
          <cell r="U9">
            <v>14.0499168053245</v>
          </cell>
          <cell r="W9">
            <v>4</v>
          </cell>
          <cell r="X9">
            <v>57</v>
          </cell>
          <cell r="Z9" t="str">
            <v>1-Month</v>
          </cell>
          <cell r="AA9">
            <v>28.4193583493518</v>
          </cell>
          <cell r="AB9">
            <v>42.937219730941699</v>
          </cell>
          <cell r="AC9">
            <v>38.633882492542703</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99</v>
          </cell>
          <cell r="T10">
            <v>32.321806633733203</v>
          </cell>
          <cell r="U10">
            <v>14.085792515972001</v>
          </cell>
          <cell r="W10">
            <v>5</v>
          </cell>
          <cell r="X10">
            <v>17</v>
          </cell>
        </row>
        <row r="11">
          <cell r="A11">
            <v>2086549020</v>
          </cell>
          <cell r="B11">
            <v>39476</v>
          </cell>
          <cell r="C11" t="str">
            <v>Withdrawn</v>
          </cell>
          <cell r="D11" t="str">
            <v>CONSOL Energy Inc.</v>
          </cell>
          <cell r="E11" t="str">
            <v>CNX Gas Corp.</v>
          </cell>
          <cell r="F11">
            <v>18.3</v>
          </cell>
          <cell r="G11">
            <v>930.73122390527999</v>
          </cell>
          <cell r="H11" t="str">
            <v>All Stock</v>
          </cell>
          <cell r="I11" t="str">
            <v>Unilateral</v>
          </cell>
          <cell r="K11" t="str">
            <v>Yes</v>
          </cell>
          <cell r="L11">
            <v>23</v>
          </cell>
          <cell r="M11" t="str">
            <v>N/A</v>
          </cell>
          <cell r="N11" t="str">
            <v>Recommend</v>
          </cell>
          <cell r="P11">
            <v>16</v>
          </cell>
          <cell r="Q11">
            <v>21</v>
          </cell>
          <cell r="R11">
            <v>31.25</v>
          </cell>
          <cell r="T11">
            <v>44.131777625257399</v>
          </cell>
          <cell r="U11">
            <v>46.137787056367401</v>
          </cell>
          <cell r="W11">
            <v>2</v>
          </cell>
          <cell r="X11">
            <v>52</v>
          </cell>
        </row>
        <row r="12">
          <cell r="A12">
            <v>2105563020</v>
          </cell>
          <cell r="B12">
            <v>38672</v>
          </cell>
          <cell r="C12" t="str">
            <v>Completed</v>
          </cell>
          <cell r="D12" t="str">
            <v>Vector Group</v>
          </cell>
          <cell r="E12" t="str">
            <v>New Valley Corp.</v>
          </cell>
          <cell r="F12">
            <v>42.3</v>
          </cell>
          <cell r="G12">
            <v>106.430206398696</v>
          </cell>
          <cell r="H12" t="str">
            <v>All Stock</v>
          </cell>
          <cell r="I12" t="str">
            <v>Unilateral</v>
          </cell>
          <cell r="K12" t="str">
            <v>Yes</v>
          </cell>
          <cell r="L12">
            <v>79</v>
          </cell>
          <cell r="M12" t="str">
            <v>Not Recommend</v>
          </cell>
          <cell r="N12" t="str">
            <v>Recommend</v>
          </cell>
          <cell r="P12">
            <v>58</v>
          </cell>
          <cell r="Q12">
            <v>73.5</v>
          </cell>
          <cell r="R12">
            <v>26.724137931034502</v>
          </cell>
          <cell r="T12">
            <v>26.332072877277401</v>
          </cell>
          <cell r="U12">
            <v>102.982601491301</v>
          </cell>
          <cell r="W12">
            <v>2</v>
          </cell>
          <cell r="X12">
            <v>49</v>
          </cell>
        </row>
        <row r="13">
          <cell r="A13">
            <v>1997172020</v>
          </cell>
          <cell r="B13">
            <v>38670</v>
          </cell>
          <cell r="C13" t="str">
            <v>Completed</v>
          </cell>
          <cell r="D13" t="str">
            <v>ev3 Inc.</v>
          </cell>
          <cell r="E13" t="str">
            <v>Micro Therapeutics</v>
          </cell>
          <cell r="F13">
            <v>29.8</v>
          </cell>
          <cell r="G13">
            <v>93.046225148387293</v>
          </cell>
          <cell r="H13" t="str">
            <v>All Stock</v>
          </cell>
          <cell r="I13" t="str">
            <v>Negotiated</v>
          </cell>
          <cell r="K13" t="str">
            <v>Yes</v>
          </cell>
          <cell r="L13" t="str">
            <v>N/A</v>
          </cell>
          <cell r="M13" t="str">
            <v>Not Recommend</v>
          </cell>
          <cell r="N13" t="str">
            <v>Not Recommend</v>
          </cell>
          <cell r="P13">
            <v>17</v>
          </cell>
          <cell r="Q13">
            <v>17.5</v>
          </cell>
          <cell r="R13">
            <v>2.94117647058822</v>
          </cell>
          <cell r="T13">
            <v>23.239436619718301</v>
          </cell>
          <cell r="U13">
            <v>17.6075268817204</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4</v>
          </cell>
          <cell r="T14">
            <v>29.404738204260401</v>
          </cell>
          <cell r="U14">
            <v>39.724849527085098</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5000000001</v>
          </cell>
          <cell r="Q15">
            <v>18.855799999999999</v>
          </cell>
          <cell r="R15">
            <v>7.9069767441860597</v>
          </cell>
          <cell r="T15">
            <v>47.888627450980401</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60000000009</v>
          </cell>
          <cell r="R16">
            <v>1.1062865498327601</v>
          </cell>
          <cell r="T16">
            <v>-1.99008298755188</v>
          </cell>
          <cell r="U16">
            <v>-1.1699163179916501</v>
          </cell>
          <cell r="W16">
            <v>3</v>
          </cell>
          <cell r="X16">
            <v>50</v>
          </cell>
        </row>
        <row r="17">
          <cell r="A17">
            <v>1959327020</v>
          </cell>
          <cell r="B17">
            <v>40277</v>
          </cell>
          <cell r="C17" t="str">
            <v>Pending</v>
          </cell>
          <cell r="D17" t="str">
            <v>Danfoss Acquisition Inc.</v>
          </cell>
          <cell r="E17" t="str">
            <v>Sauer-Danfoss Inc.</v>
          </cell>
          <cell r="F17">
            <v>24.3</v>
          </cell>
          <cell r="G17">
            <v>164.61328842</v>
          </cell>
          <cell r="H17" t="str">
            <v>All Cash</v>
          </cell>
          <cell r="I17" t="str">
            <v>Unilateral</v>
          </cell>
          <cell r="K17" t="str">
            <v>Yes</v>
          </cell>
          <cell r="L17">
            <v>20</v>
          </cell>
          <cell r="M17" t="str">
            <v>N/A</v>
          </cell>
          <cell r="N17" t="str">
            <v>Recommend</v>
          </cell>
          <cell r="P17">
            <v>17</v>
          </cell>
          <cell r="Q17">
            <v>19.25</v>
          </cell>
          <cell r="R17">
            <v>13.235294117647101</v>
          </cell>
          <cell r="T17">
            <v>23.873873873873901</v>
          </cell>
          <cell r="U17">
            <v>15.8243080625752</v>
          </cell>
          <cell r="W17">
            <v>2</v>
          </cell>
          <cell r="X17">
            <v>14</v>
          </cell>
        </row>
        <row r="18">
          <cell r="A18">
            <v>1947437020</v>
          </cell>
          <cell r="B18">
            <v>40258</v>
          </cell>
          <cell r="C18" t="str">
            <v>Pending</v>
          </cell>
          <cell r="D18" t="str">
            <v>CONSOL Energy Inc.</v>
          </cell>
          <cell r="E18" t="str">
            <v>CNX Gas Corp.</v>
          </cell>
          <cell r="F18">
            <v>16.7</v>
          </cell>
          <cell r="G18">
            <v>964.46669823000002</v>
          </cell>
          <cell r="H18" t="str">
            <v>All Cash</v>
          </cell>
          <cell r="I18" t="str">
            <v>Unilateral</v>
          </cell>
          <cell r="K18" t="str">
            <v>Yes</v>
          </cell>
          <cell r="L18">
            <v>32.5</v>
          </cell>
          <cell r="M18" t="str">
            <v>N/A</v>
          </cell>
          <cell r="N18" t="str">
            <v>Recommend</v>
          </cell>
          <cell r="P18">
            <v>26.5</v>
          </cell>
          <cell r="Q18">
            <v>31</v>
          </cell>
          <cell r="R18">
            <v>16.981132075471699</v>
          </cell>
          <cell r="T18">
            <v>11.0315186246418</v>
          </cell>
          <cell r="U18">
            <v>23.456790123456798</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6000000000002</v>
          </cell>
          <cell r="M19" t="str">
            <v>None</v>
          </cell>
          <cell r="N19" t="str">
            <v>Recommend</v>
          </cell>
          <cell r="P19">
            <v>28.828800000000001</v>
          </cell>
          <cell r="Q19">
            <v>33.579000000000001</v>
          </cell>
          <cell r="R19">
            <v>16.477272727272702</v>
          </cell>
          <cell r="T19">
            <v>16.190311418685098</v>
          </cell>
          <cell r="U19">
            <v>9.7352941176470704</v>
          </cell>
          <cell r="W19">
            <v>4</v>
          </cell>
          <cell r="X19">
            <v>111</v>
          </cell>
        </row>
        <row r="20">
          <cell r="A20">
            <v>1888974020</v>
          </cell>
          <cell r="B20">
            <v>39883</v>
          </cell>
          <cell r="C20" t="str">
            <v>Completed</v>
          </cell>
          <cell r="D20" t="str">
            <v>Roche Holding AG</v>
          </cell>
          <cell r="E20" t="str">
            <v>Genentech Inc</v>
          </cell>
          <cell r="F20">
            <v>44.1</v>
          </cell>
          <cell r="G20">
            <v>44226.447952050003</v>
          </cell>
          <cell r="H20" t="str">
            <v>All Cash</v>
          </cell>
          <cell r="I20" t="str">
            <v>Negotiated</v>
          </cell>
          <cell r="K20" t="str">
            <v>Yes</v>
          </cell>
          <cell r="L20" t="str">
            <v>N/A</v>
          </cell>
          <cell r="M20" t="str">
            <v>N/A</v>
          </cell>
          <cell r="N20" t="str">
            <v>Recommend</v>
          </cell>
          <cell r="P20">
            <v>7.41</v>
          </cell>
          <cell r="Q20">
            <v>7.43</v>
          </cell>
          <cell r="R20">
            <v>0.26990553306343001</v>
          </cell>
          <cell r="T20">
            <v>18.88</v>
          </cell>
          <cell r="U20">
            <v>36.330275229357802</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304</v>
          </cell>
          <cell r="M21" t="str">
            <v>N/A</v>
          </cell>
          <cell r="N21" t="str">
            <v>Recommend</v>
          </cell>
          <cell r="P21">
            <v>5.4656967213114704</v>
          </cell>
          <cell r="Q21">
            <v>6.43466439</v>
          </cell>
          <cell r="R21">
            <v>17.728163820549899</v>
          </cell>
          <cell r="T21">
            <v>8.3276833333333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9000001</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99</v>
          </cell>
          <cell r="T22">
            <v>44.748993288590597</v>
          </cell>
          <cell r="U22">
            <v>42.831788079470201</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49999999</v>
          </cell>
          <cell r="H23" t="str">
            <v>All Cash</v>
          </cell>
          <cell r="I23" t="str">
            <v>Negotiated</v>
          </cell>
          <cell r="K23" t="str">
            <v>Yes</v>
          </cell>
          <cell r="L23" t="str">
            <v>N/A</v>
          </cell>
          <cell r="M23" t="str">
            <v>N/A</v>
          </cell>
          <cell r="N23" t="str">
            <v>Recommend</v>
          </cell>
          <cell r="P23">
            <v>31</v>
          </cell>
          <cell r="Q23">
            <v>32.33</v>
          </cell>
          <cell r="R23">
            <v>4.2903225806451504</v>
          </cell>
          <cell r="T23">
            <v>6.5238879736408499</v>
          </cell>
          <cell r="U23">
            <v>7.0884398807551996</v>
          </cell>
          <cell r="W23">
            <v>2</v>
          </cell>
          <cell r="X23">
            <v>57</v>
          </cell>
        </row>
        <row r="24">
          <cell r="A24">
            <v>1800173020</v>
          </cell>
          <cell r="B24">
            <v>39434</v>
          </cell>
          <cell r="C24" t="str">
            <v>Completed</v>
          </cell>
          <cell r="D24" t="str">
            <v>Mgmt, Macquarie, GS</v>
          </cell>
          <cell r="E24" t="str">
            <v>Waste Industries USA Inc.</v>
          </cell>
          <cell r="F24">
            <v>49</v>
          </cell>
          <cell r="G24">
            <v>263.15107882000001</v>
          </cell>
          <cell r="H24" t="str">
            <v>All Cash</v>
          </cell>
          <cell r="I24" t="str">
            <v>Negotiated</v>
          </cell>
          <cell r="K24" t="str">
            <v>Yes</v>
          </cell>
          <cell r="L24">
            <v>26</v>
          </cell>
          <cell r="M24" t="str">
            <v>N/A</v>
          </cell>
          <cell r="N24" t="str">
            <v>Recommend</v>
          </cell>
          <cell r="P24">
            <v>19.75</v>
          </cell>
          <cell r="Q24">
            <v>22</v>
          </cell>
          <cell r="R24">
            <v>11.3924050632911</v>
          </cell>
          <cell r="T24">
            <v>34.638922888616897</v>
          </cell>
          <cell r="U24">
            <v>22.5626740947075</v>
          </cell>
          <cell r="W24">
            <v>0</v>
          </cell>
          <cell r="X24">
            <v>0</v>
          </cell>
        </row>
        <row r="25">
          <cell r="A25">
            <v>1813801020</v>
          </cell>
          <cell r="B25">
            <v>39391</v>
          </cell>
          <cell r="C25" t="str">
            <v>Completed</v>
          </cell>
          <cell r="D25" t="str">
            <v>Alfa Mutual</v>
          </cell>
          <cell r="E25" t="str">
            <v>Alfa Corp.</v>
          </cell>
          <cell r="F25">
            <v>45</v>
          </cell>
          <cell r="G25">
            <v>797.61933899999997</v>
          </cell>
          <cell r="H25" t="str">
            <v>All Cash</v>
          </cell>
          <cell r="I25" t="str">
            <v>Negotiated</v>
          </cell>
          <cell r="K25" t="str">
            <v>Yes</v>
          </cell>
          <cell r="L25">
            <v>25.5</v>
          </cell>
          <cell r="M25" t="str">
            <v>N/A</v>
          </cell>
          <cell r="N25" t="str">
            <v>Recommend</v>
          </cell>
          <cell r="P25">
            <v>23.5</v>
          </cell>
          <cell r="Q25">
            <v>24.5</v>
          </cell>
          <cell r="R25">
            <v>4.2553191489361799</v>
          </cell>
          <cell r="T25">
            <v>13.216266173752301</v>
          </cell>
          <cell r="U25">
            <v>12.488521579430699</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01</v>
          </cell>
          <cell r="U26">
            <v>12.225405921681</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01</v>
          </cell>
          <cell r="U27">
            <v>31.500298864315599</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v>
          </cell>
          <cell r="T28">
            <v>33.473832103969102</v>
          </cell>
          <cell r="U28">
            <v>31.487889273356402</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v>
          </cell>
          <cell r="U29">
            <v>5.4798122065727704</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9</v>
          </cell>
          <cell r="T30">
            <v>37.753756920643298</v>
          </cell>
          <cell r="U30">
            <v>28.694581280788199</v>
          </cell>
          <cell r="W30">
            <v>3</v>
          </cell>
          <cell r="X30">
            <v>16</v>
          </cell>
        </row>
        <row r="31">
          <cell r="A31">
            <v>1631052020</v>
          </cell>
          <cell r="B31">
            <v>38646</v>
          </cell>
          <cell r="C31" t="str">
            <v>Completed</v>
          </cell>
          <cell r="D31" t="str">
            <v>IYG Holding</v>
          </cell>
          <cell r="E31" t="str">
            <v>7-Eleven Inc.</v>
          </cell>
          <cell r="F31">
            <v>27.3</v>
          </cell>
          <cell r="G31">
            <v>1181.770624125</v>
          </cell>
          <cell r="H31" t="str">
            <v>All Cash</v>
          </cell>
          <cell r="I31" t="str">
            <v>Unilateral</v>
          </cell>
          <cell r="K31" t="str">
            <v>Yes</v>
          </cell>
          <cell r="L31" t="str">
            <v>N/A</v>
          </cell>
          <cell r="M31" t="str">
            <v>N/A</v>
          </cell>
          <cell r="N31" t="str">
            <v>Recommend</v>
          </cell>
          <cell r="P31">
            <v>89</v>
          </cell>
          <cell r="Q31">
            <v>95</v>
          </cell>
          <cell r="R31">
            <v>6.7415730337078603</v>
          </cell>
          <cell r="T31">
            <v>16.108530921535099</v>
          </cell>
          <cell r="U31">
            <v>28.066864383931001</v>
          </cell>
          <cell r="W31">
            <v>4</v>
          </cell>
          <cell r="X31">
            <v>104</v>
          </cell>
        </row>
        <row r="32">
          <cell r="A32">
            <v>1640520020</v>
          </cell>
          <cell r="B32">
            <v>38534</v>
          </cell>
          <cell r="C32" t="str">
            <v>Completed</v>
          </cell>
          <cell r="D32" t="str">
            <v>Santos Ltd.</v>
          </cell>
          <cell r="E32" t="str">
            <v>Tipperary Corp.</v>
          </cell>
          <cell r="F32">
            <v>46</v>
          </cell>
          <cell r="G32">
            <v>141.346502622</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98</v>
          </cell>
          <cell r="T32">
            <v>25.024166666666702</v>
          </cell>
          <cell r="U32">
            <v>20.215544871794901</v>
          </cell>
          <cell r="W32">
            <v>6</v>
          </cell>
          <cell r="X32">
            <v>214</v>
          </cell>
        </row>
        <row r="33">
          <cell r="A33">
            <v>1634901020</v>
          </cell>
          <cell r="B33">
            <v>38404</v>
          </cell>
          <cell r="C33" t="str">
            <v>Completed</v>
          </cell>
          <cell r="D33" t="str">
            <v>Novarits AG</v>
          </cell>
          <cell r="E33" t="str">
            <v>Eon Labs Inc.</v>
          </cell>
          <cell r="F33">
            <v>35.5</v>
          </cell>
          <cell r="G33">
            <v>977.5803128</v>
          </cell>
          <cell r="H33" t="str">
            <v>All Cash</v>
          </cell>
          <cell r="I33" t="str">
            <v>Negotiated</v>
          </cell>
          <cell r="K33" t="str">
            <v>Yes</v>
          </cell>
          <cell r="L33" t="str">
            <v>N/A</v>
          </cell>
          <cell r="M33" t="str">
            <v>Not Recommend</v>
          </cell>
          <cell r="N33" t="str">
            <v>Recommend</v>
          </cell>
          <cell r="P33">
            <v>13</v>
          </cell>
          <cell r="Q33">
            <v>24</v>
          </cell>
          <cell r="R33">
            <v>84.615384615384599</v>
          </cell>
          <cell r="T33">
            <v>120.994475138122</v>
          </cell>
          <cell r="U33">
            <v>149.480249480249</v>
          </cell>
          <cell r="W33">
            <v>4</v>
          </cell>
          <cell r="X33">
            <v>109</v>
          </cell>
        </row>
        <row r="34">
          <cell r="A34">
            <v>1632802020</v>
          </cell>
          <cell r="B34">
            <v>38379</v>
          </cell>
          <cell r="C34" t="str">
            <v>Completed</v>
          </cell>
          <cell r="D34" t="str">
            <v>Danisco A/S</v>
          </cell>
          <cell r="E34" t="str">
            <v>Genencor International</v>
          </cell>
          <cell r="F34">
            <v>16</v>
          </cell>
          <cell r="G34">
            <v>183.47559999999999</v>
          </cell>
          <cell r="H34" t="str">
            <v>All Cash</v>
          </cell>
          <cell r="I34" t="str">
            <v>Negotiated</v>
          </cell>
          <cell r="K34" t="str">
            <v>Yes</v>
          </cell>
          <cell r="L34">
            <v>13.75</v>
          </cell>
          <cell r="M34" t="str">
            <v>Not Recommend</v>
          </cell>
          <cell r="N34" t="str">
            <v>Not Recommend</v>
          </cell>
          <cell r="P34">
            <v>10.1</v>
          </cell>
          <cell r="Q34">
            <v>14</v>
          </cell>
          <cell r="R34">
            <v>38.613861386138602</v>
          </cell>
          <cell r="T34">
            <v>53.340635268346098</v>
          </cell>
          <cell r="U34">
            <v>56.424581005586603</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60000000009</v>
          </cell>
          <cell r="R8">
            <v>1.1062865498327601</v>
          </cell>
          <cell r="T8">
            <v>-1.99008298755188</v>
          </cell>
          <cell r="U8">
            <v>-1.1699163179916501</v>
          </cell>
          <cell r="W8">
            <v>3</v>
          </cell>
          <cell r="X8">
            <v>7</v>
          </cell>
        </row>
        <row r="9">
          <cell r="A9">
            <v>2140383020</v>
          </cell>
          <cell r="B9">
            <v>40277</v>
          </cell>
          <cell r="C9" t="str">
            <v>Pending</v>
          </cell>
          <cell r="D9" t="str">
            <v>Danfoss Acquisition Inc.</v>
          </cell>
          <cell r="E9" t="str">
            <v>Sauer-Danfoss Inc.</v>
          </cell>
          <cell r="F9">
            <v>24.3</v>
          </cell>
          <cell r="G9">
            <v>164.61328842</v>
          </cell>
          <cell r="H9" t="str">
            <v>All Cash</v>
          </cell>
          <cell r="I9" t="str">
            <v>Unilateral</v>
          </cell>
          <cell r="K9" t="str">
            <v>Yes</v>
          </cell>
          <cell r="L9">
            <v>20</v>
          </cell>
          <cell r="M9" t="str">
            <v>N/A</v>
          </cell>
          <cell r="N9" t="str">
            <v>Recommend</v>
          </cell>
          <cell r="P9">
            <v>17</v>
          </cell>
          <cell r="Q9">
            <v>19.25</v>
          </cell>
          <cell r="R9">
            <v>13.235294117647101</v>
          </cell>
          <cell r="T9">
            <v>23.873873873873901</v>
          </cell>
          <cell r="U9">
            <v>15.8243080625752</v>
          </cell>
          <cell r="W9">
            <v>4</v>
          </cell>
          <cell r="X9">
            <v>57</v>
          </cell>
        </row>
        <row r="10">
          <cell r="A10">
            <v>2166447020</v>
          </cell>
          <cell r="B10">
            <v>40258</v>
          </cell>
          <cell r="C10" t="str">
            <v>Pending</v>
          </cell>
          <cell r="D10" t="str">
            <v>CONSOL Energy Inc.</v>
          </cell>
          <cell r="E10" t="str">
            <v>CNX Gas Corp.</v>
          </cell>
          <cell r="F10">
            <v>16.7</v>
          </cell>
          <cell r="G10">
            <v>964.46669823000002</v>
          </cell>
          <cell r="H10" t="str">
            <v>All Cash</v>
          </cell>
          <cell r="I10" t="str">
            <v>Unilateral</v>
          </cell>
          <cell r="K10" t="str">
            <v>Yes</v>
          </cell>
          <cell r="L10">
            <v>32.5</v>
          </cell>
          <cell r="M10" t="str">
            <v>N/A</v>
          </cell>
          <cell r="N10" t="str">
            <v>Recommend</v>
          </cell>
          <cell r="P10">
            <v>26.5</v>
          </cell>
          <cell r="Q10">
            <v>31</v>
          </cell>
          <cell r="R10">
            <v>16.981132075471699</v>
          </cell>
          <cell r="T10">
            <v>11.0315186246418</v>
          </cell>
          <cell r="U10">
            <v>23.456790123456798</v>
          </cell>
          <cell r="W10">
            <v>5</v>
          </cell>
          <cell r="X10">
            <v>17</v>
          </cell>
        </row>
        <row r="11">
          <cell r="A11">
            <v>2086549020</v>
          </cell>
          <cell r="B11">
            <v>40094</v>
          </cell>
          <cell r="C11" t="str">
            <v>Completed</v>
          </cell>
          <cell r="D11" t="str">
            <v>First American Corp</v>
          </cell>
          <cell r="E11" t="str">
            <v>First Advantage Corp</v>
          </cell>
          <cell r="F11">
            <v>20</v>
          </cell>
          <cell r="G11">
            <v>225.32303884000001</v>
          </cell>
          <cell r="H11" t="str">
            <v>All Stock</v>
          </cell>
          <cell r="I11" t="str">
            <v>Negotiated</v>
          </cell>
          <cell r="K11" t="str">
            <v>Yes</v>
          </cell>
          <cell r="L11">
            <v>37.057499999999997</v>
          </cell>
          <cell r="M11" t="str">
            <v>None</v>
          </cell>
          <cell r="N11" t="str">
            <v>Recommend</v>
          </cell>
          <cell r="P11">
            <v>31.92</v>
          </cell>
          <cell r="Q11">
            <v>34.271999999999998</v>
          </cell>
          <cell r="R11">
            <v>7.3684210526316001</v>
          </cell>
          <cell r="T11">
            <v>9.7757847533632507</v>
          </cell>
          <cell r="U11">
            <v>14.0499168053245</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6000000000002</v>
          </cell>
          <cell r="M12" t="str">
            <v>None</v>
          </cell>
          <cell r="N12" t="str">
            <v>Recommend</v>
          </cell>
          <cell r="P12">
            <v>28.828800000000001</v>
          </cell>
          <cell r="Q12">
            <v>33.579000000000001</v>
          </cell>
          <cell r="R12">
            <v>16.477272727272702</v>
          </cell>
          <cell r="T12">
            <v>16.190311418685098</v>
          </cell>
          <cell r="U12">
            <v>9.7352941176470704</v>
          </cell>
          <cell r="W12">
            <v>2</v>
          </cell>
          <cell r="X12">
            <v>49</v>
          </cell>
        </row>
        <row r="13">
          <cell r="A13">
            <v>1997172020</v>
          </cell>
          <cell r="B13">
            <v>39883</v>
          </cell>
          <cell r="C13" t="str">
            <v>Completed</v>
          </cell>
          <cell r="D13" t="str">
            <v>Roche Holding AG</v>
          </cell>
          <cell r="E13" t="str">
            <v>Genentech Inc</v>
          </cell>
          <cell r="F13">
            <v>44.1</v>
          </cell>
          <cell r="G13">
            <v>44226.447952050003</v>
          </cell>
          <cell r="H13" t="str">
            <v>All Cash</v>
          </cell>
          <cell r="I13" t="str">
            <v>Negotiated</v>
          </cell>
          <cell r="K13" t="str">
            <v>Yes</v>
          </cell>
          <cell r="L13" t="str">
            <v>N/A</v>
          </cell>
          <cell r="M13" t="str">
            <v>N/A</v>
          </cell>
          <cell r="N13" t="str">
            <v>Recommend</v>
          </cell>
          <cell r="P13">
            <v>7.41</v>
          </cell>
          <cell r="Q13">
            <v>7.43</v>
          </cell>
          <cell r="R13">
            <v>0.26990553306343001</v>
          </cell>
          <cell r="T13">
            <v>18.88</v>
          </cell>
          <cell r="U13">
            <v>36.330275229357802</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99</v>
          </cell>
          <cell r="T14">
            <v>32.321806633733203</v>
          </cell>
          <cell r="U14">
            <v>14.085792515972001</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304</v>
          </cell>
          <cell r="M15" t="str">
            <v>N/A</v>
          </cell>
          <cell r="N15" t="str">
            <v>Recommend</v>
          </cell>
          <cell r="P15">
            <v>5.4656967213114704</v>
          </cell>
          <cell r="Q15">
            <v>6.43466439</v>
          </cell>
          <cell r="R15">
            <v>17.728163820549899</v>
          </cell>
          <cell r="T15">
            <v>8.3276833333333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9000001</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99</v>
          </cell>
          <cell r="T16">
            <v>44.748993288590597</v>
          </cell>
          <cell r="U16">
            <v>42.831788079470201</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49999999</v>
          </cell>
          <cell r="H17" t="str">
            <v>All Cash</v>
          </cell>
          <cell r="I17" t="str">
            <v>Negotiated</v>
          </cell>
          <cell r="K17" t="str">
            <v>Yes</v>
          </cell>
          <cell r="L17" t="str">
            <v>N/A</v>
          </cell>
          <cell r="M17" t="str">
            <v>N/A</v>
          </cell>
          <cell r="N17" t="str">
            <v>Recommend</v>
          </cell>
          <cell r="P17">
            <v>31</v>
          </cell>
          <cell r="Q17">
            <v>32.33</v>
          </cell>
          <cell r="R17">
            <v>4.2903225806451504</v>
          </cell>
          <cell r="T17">
            <v>6.5238879736408499</v>
          </cell>
          <cell r="U17">
            <v>7.0884398807551996</v>
          </cell>
          <cell r="W17">
            <v>2</v>
          </cell>
          <cell r="X17">
            <v>14</v>
          </cell>
        </row>
        <row r="18">
          <cell r="A18">
            <v>1947437020</v>
          </cell>
          <cell r="B18">
            <v>39476</v>
          </cell>
          <cell r="C18" t="str">
            <v>Withdrawn</v>
          </cell>
          <cell r="D18" t="str">
            <v>CONSOL Energy Inc.</v>
          </cell>
          <cell r="E18" t="str">
            <v>CNX Gas Corp.</v>
          </cell>
          <cell r="F18">
            <v>18.3</v>
          </cell>
          <cell r="G18">
            <v>930.73122390527999</v>
          </cell>
          <cell r="H18" t="str">
            <v>All Stock</v>
          </cell>
          <cell r="I18" t="str">
            <v>Unilateral</v>
          </cell>
          <cell r="K18" t="str">
            <v>Yes</v>
          </cell>
          <cell r="L18">
            <v>23</v>
          </cell>
          <cell r="M18" t="str">
            <v>N/A</v>
          </cell>
          <cell r="N18" t="str">
            <v>Recommend</v>
          </cell>
          <cell r="P18">
            <v>16</v>
          </cell>
          <cell r="Q18">
            <v>21</v>
          </cell>
          <cell r="R18">
            <v>31.25</v>
          </cell>
          <cell r="T18">
            <v>44.131777625257399</v>
          </cell>
          <cell r="U18">
            <v>46.137787056367401</v>
          </cell>
          <cell r="W18">
            <v>3</v>
          </cell>
          <cell r="X18">
            <v>122</v>
          </cell>
        </row>
        <row r="19">
          <cell r="A19">
            <v>1917693020</v>
          </cell>
          <cell r="B19">
            <v>39434</v>
          </cell>
          <cell r="C19" t="str">
            <v>Completed</v>
          </cell>
          <cell r="D19" t="str">
            <v>Mgmt, Macquarie, GS</v>
          </cell>
          <cell r="E19" t="str">
            <v>Waste Industries USA Inc.</v>
          </cell>
          <cell r="F19">
            <v>49</v>
          </cell>
          <cell r="G19">
            <v>263.15107882000001</v>
          </cell>
          <cell r="H19" t="str">
            <v>All Cash</v>
          </cell>
          <cell r="I19" t="str">
            <v>Negotiated</v>
          </cell>
          <cell r="K19" t="str">
            <v>Yes</v>
          </cell>
          <cell r="L19">
            <v>26</v>
          </cell>
          <cell r="M19" t="str">
            <v>N/A</v>
          </cell>
          <cell r="N19" t="str">
            <v>Recommend</v>
          </cell>
          <cell r="P19">
            <v>19.75</v>
          </cell>
          <cell r="Q19">
            <v>22</v>
          </cell>
          <cell r="R19">
            <v>11.3924050632911</v>
          </cell>
          <cell r="T19">
            <v>34.638922888616897</v>
          </cell>
          <cell r="U19">
            <v>22.5626740947075</v>
          </cell>
          <cell r="W19">
            <v>4</v>
          </cell>
          <cell r="X19">
            <v>111</v>
          </cell>
        </row>
        <row r="20">
          <cell r="A20">
            <v>1888974020</v>
          </cell>
          <cell r="B20">
            <v>39391</v>
          </cell>
          <cell r="C20" t="str">
            <v>Completed</v>
          </cell>
          <cell r="D20" t="str">
            <v>Alfa Mutual</v>
          </cell>
          <cell r="E20" t="str">
            <v>Alfa Corp.</v>
          </cell>
          <cell r="F20">
            <v>45</v>
          </cell>
          <cell r="G20">
            <v>797.61933899999997</v>
          </cell>
          <cell r="H20" t="str">
            <v>All Cash</v>
          </cell>
          <cell r="I20" t="str">
            <v>Negotiated</v>
          </cell>
          <cell r="K20" t="str">
            <v>Yes</v>
          </cell>
          <cell r="L20">
            <v>25.5</v>
          </cell>
          <cell r="M20" t="str">
            <v>N/A</v>
          </cell>
          <cell r="N20" t="str">
            <v>Recommend</v>
          </cell>
          <cell r="P20">
            <v>23.5</v>
          </cell>
          <cell r="Q20">
            <v>24.5</v>
          </cell>
          <cell r="R20">
            <v>4.2553191489361799</v>
          </cell>
          <cell r="T20">
            <v>13.216266173752301</v>
          </cell>
          <cell r="U20">
            <v>12.488521579430699</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01</v>
          </cell>
          <cell r="U21">
            <v>12.225405921681</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01</v>
          </cell>
          <cell r="U22">
            <v>31.500298864315599</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v>
          </cell>
          <cell r="T23">
            <v>33.473832103969102</v>
          </cell>
          <cell r="U23">
            <v>31.487889273356402</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v>
          </cell>
          <cell r="U24">
            <v>5.4798122065727704</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9</v>
          </cell>
          <cell r="T25">
            <v>37.753756920643298</v>
          </cell>
          <cell r="U25">
            <v>28.694581280788199</v>
          </cell>
          <cell r="W25">
            <v>3</v>
          </cell>
          <cell r="X25">
            <v>154</v>
          </cell>
        </row>
        <row r="26">
          <cell r="A26">
            <v>1696877020</v>
          </cell>
          <cell r="B26">
            <v>38672</v>
          </cell>
          <cell r="C26" t="str">
            <v>Completed</v>
          </cell>
          <cell r="D26" t="str">
            <v>Vector Group</v>
          </cell>
          <cell r="E26" t="str">
            <v>New Valley Corp.</v>
          </cell>
          <cell r="F26">
            <v>42.3</v>
          </cell>
          <cell r="G26">
            <v>106.430206398696</v>
          </cell>
          <cell r="H26" t="str">
            <v>All Stock</v>
          </cell>
          <cell r="I26" t="str">
            <v>Unilateral</v>
          </cell>
          <cell r="K26" t="str">
            <v>Yes</v>
          </cell>
          <cell r="L26">
            <v>79</v>
          </cell>
          <cell r="M26" t="str">
            <v>Not Recommend</v>
          </cell>
          <cell r="N26" t="str">
            <v>Recommend</v>
          </cell>
          <cell r="P26">
            <v>58</v>
          </cell>
          <cell r="Q26">
            <v>73.5</v>
          </cell>
          <cell r="R26">
            <v>26.724137931034502</v>
          </cell>
          <cell r="T26">
            <v>26.332072877277401</v>
          </cell>
          <cell r="U26">
            <v>102.982601491301</v>
          </cell>
          <cell r="W26">
            <v>2</v>
          </cell>
          <cell r="X26">
            <v>114</v>
          </cell>
        </row>
        <row r="27">
          <cell r="A27">
            <v>1701069020</v>
          </cell>
          <cell r="B27">
            <v>38670</v>
          </cell>
          <cell r="C27" t="str">
            <v>Completed</v>
          </cell>
          <cell r="D27" t="str">
            <v>ev3 Inc.</v>
          </cell>
          <cell r="E27" t="str">
            <v>Micro Therapeutics</v>
          </cell>
          <cell r="F27">
            <v>29.8</v>
          </cell>
          <cell r="G27">
            <v>93.046225148387293</v>
          </cell>
          <cell r="H27" t="str">
            <v>All Stock</v>
          </cell>
          <cell r="I27" t="str">
            <v>Negotiated</v>
          </cell>
          <cell r="K27" t="str">
            <v>Yes</v>
          </cell>
          <cell r="L27" t="str">
            <v>N/A</v>
          </cell>
          <cell r="M27" t="str">
            <v>Not Recommend</v>
          </cell>
          <cell r="N27" t="str">
            <v>Not Recommend</v>
          </cell>
          <cell r="P27">
            <v>17</v>
          </cell>
          <cell r="Q27">
            <v>17.5</v>
          </cell>
          <cell r="R27">
            <v>2.94117647058822</v>
          </cell>
          <cell r="T27">
            <v>23.239436619718301</v>
          </cell>
          <cell r="U27">
            <v>17.6075268817204</v>
          </cell>
          <cell r="W27">
            <v>1</v>
          </cell>
          <cell r="X27">
            <v>27</v>
          </cell>
        </row>
        <row r="28">
          <cell r="A28">
            <v>1690193020</v>
          </cell>
          <cell r="B28">
            <v>38646</v>
          </cell>
          <cell r="C28" t="str">
            <v>Completed</v>
          </cell>
          <cell r="D28" t="str">
            <v>IYG Holding</v>
          </cell>
          <cell r="E28" t="str">
            <v>7-Eleven Inc.</v>
          </cell>
          <cell r="F28">
            <v>27.3</v>
          </cell>
          <cell r="G28">
            <v>1181.770624125</v>
          </cell>
          <cell r="H28" t="str">
            <v>All Cash</v>
          </cell>
          <cell r="I28" t="str">
            <v>Unilateral</v>
          </cell>
          <cell r="K28" t="str">
            <v>Yes</v>
          </cell>
          <cell r="L28" t="str">
            <v>N/A</v>
          </cell>
          <cell r="M28" t="str">
            <v>N/A</v>
          </cell>
          <cell r="N28" t="str">
            <v>Recommend</v>
          </cell>
          <cell r="P28">
            <v>89</v>
          </cell>
          <cell r="Q28">
            <v>95</v>
          </cell>
          <cell r="R28">
            <v>6.7415730337078603</v>
          </cell>
          <cell r="T28">
            <v>16.108530921535099</v>
          </cell>
          <cell r="U28">
            <v>28.066864383931001</v>
          </cell>
          <cell r="W28">
            <v>3</v>
          </cell>
          <cell r="X28">
            <v>233</v>
          </cell>
        </row>
        <row r="29">
          <cell r="A29">
            <v>1679399020</v>
          </cell>
          <cell r="B29">
            <v>38534</v>
          </cell>
          <cell r="C29" t="str">
            <v>Completed</v>
          </cell>
          <cell r="D29" t="str">
            <v>Santos Ltd.</v>
          </cell>
          <cell r="E29" t="str">
            <v>Tipperary Corp.</v>
          </cell>
          <cell r="F29">
            <v>46</v>
          </cell>
          <cell r="G29">
            <v>141.346502622</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98</v>
          </cell>
          <cell r="T29">
            <v>25.024166666666702</v>
          </cell>
          <cell r="U29">
            <v>20.215544871794901</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4</v>
          </cell>
          <cell r="T30">
            <v>29.404738204260401</v>
          </cell>
          <cell r="U30">
            <v>39.724849527085098</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5000000001</v>
          </cell>
          <cell r="Q31">
            <v>18.855799999999999</v>
          </cell>
          <cell r="R31">
            <v>7.9069767441860597</v>
          </cell>
          <cell r="T31">
            <v>47.888627450980401</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v>
          </cell>
          <cell r="H32" t="str">
            <v>All Cash</v>
          </cell>
          <cell r="I32" t="str">
            <v>Negotiated</v>
          </cell>
          <cell r="K32" t="str">
            <v>Yes</v>
          </cell>
          <cell r="L32" t="str">
            <v>N/A</v>
          </cell>
          <cell r="M32" t="str">
            <v>Not Recommend</v>
          </cell>
          <cell r="N32" t="str">
            <v>Recommend</v>
          </cell>
          <cell r="P32">
            <v>13</v>
          </cell>
          <cell r="Q32">
            <v>24</v>
          </cell>
          <cell r="R32">
            <v>84.615384615384599</v>
          </cell>
          <cell r="T32">
            <v>120.994475138122</v>
          </cell>
          <cell r="U32">
            <v>149.480249480249</v>
          </cell>
          <cell r="W32">
            <v>6</v>
          </cell>
          <cell r="X32">
            <v>214</v>
          </cell>
        </row>
        <row r="33">
          <cell r="A33">
            <v>1634901020</v>
          </cell>
          <cell r="B33">
            <v>38379</v>
          </cell>
          <cell r="C33" t="str">
            <v>Completed</v>
          </cell>
          <cell r="D33" t="str">
            <v>Danisco A/S</v>
          </cell>
          <cell r="E33" t="str">
            <v>Genencor International</v>
          </cell>
          <cell r="F33">
            <v>16</v>
          </cell>
          <cell r="G33">
            <v>183.47559999999999</v>
          </cell>
          <cell r="H33" t="str">
            <v>All Cash</v>
          </cell>
          <cell r="I33" t="str">
            <v>Negotiated</v>
          </cell>
          <cell r="K33" t="str">
            <v>Yes</v>
          </cell>
          <cell r="L33">
            <v>13.75</v>
          </cell>
          <cell r="M33" t="str">
            <v>Not Recommend</v>
          </cell>
          <cell r="N33" t="str">
            <v>Not Recommend</v>
          </cell>
          <cell r="P33">
            <v>10.1</v>
          </cell>
          <cell r="Q33">
            <v>14</v>
          </cell>
          <cell r="R33">
            <v>38.613861386138602</v>
          </cell>
          <cell r="T33">
            <v>53.340635268346098</v>
          </cell>
          <cell r="U33">
            <v>56.424581005586603</v>
          </cell>
          <cell r="W33">
            <v>4</v>
          </cell>
          <cell r="X33">
            <v>109</v>
          </cell>
        </row>
        <row r="34">
          <cell r="A34">
            <v>1632802020</v>
          </cell>
          <cell r="B34">
            <v>38370</v>
          </cell>
          <cell r="C34" t="str">
            <v>Completed</v>
          </cell>
          <cell r="D34" t="str">
            <v>Liberty Media</v>
          </cell>
          <cell r="E34" t="str">
            <v>UnitedGlobalCom Inc.</v>
          </cell>
          <cell r="F34">
            <v>47</v>
          </cell>
          <cell r="G34">
            <v>3508.6704113056198</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97</v>
          </cell>
          <cell r="U34">
            <v>42.937219730941699</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efreshError="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599</v>
          </cell>
          <cell r="G5">
            <v>7.6415580516014199</v>
          </cell>
          <cell r="H5">
            <v>3.4432959482671501</v>
          </cell>
          <cell r="I5">
            <v>3.4432959482671501</v>
          </cell>
          <cell r="J5">
            <v>0</v>
          </cell>
        </row>
        <row r="6">
          <cell r="B6" t="str">
            <v>NYSE</v>
          </cell>
          <cell r="C6" t="str">
            <v>Diversified</v>
          </cell>
          <cell r="D6" t="str">
            <v>HAL</v>
          </cell>
          <cell r="F6">
            <v>6.31281322196552</v>
          </cell>
          <cell r="G6">
            <v>8.9706457431457398</v>
          </cell>
          <cell r="H6">
            <v>4.6206101518888696</v>
          </cell>
          <cell r="I6">
            <v>4.6206101518888696</v>
          </cell>
          <cell r="J6">
            <v>0</v>
          </cell>
        </row>
        <row r="7">
          <cell r="B7" t="str">
            <v>NYSE</v>
          </cell>
          <cell r="C7" t="str">
            <v>Diversified</v>
          </cell>
          <cell r="D7" t="str">
            <v>SLB</v>
          </cell>
          <cell r="F7">
            <v>10.538421521602601</v>
          </cell>
          <cell r="G7">
            <v>11.493238949384599</v>
          </cell>
          <cell r="H7">
            <v>6.3172502510011697</v>
          </cell>
          <cell r="I7">
            <v>6.3172502510011697</v>
          </cell>
          <cell r="J7">
            <v>0</v>
          </cell>
        </row>
        <row r="8">
          <cell r="B8" t="str">
            <v>NYSE</v>
          </cell>
          <cell r="C8" t="str">
            <v>Diversified</v>
          </cell>
          <cell r="D8" t="str">
            <v>WFT</v>
          </cell>
          <cell r="F8">
            <v>8.2819631795148592</v>
          </cell>
          <cell r="G8">
            <v>10.928503019572901</v>
          </cell>
          <cell r="H8">
            <v>4.6763347049977897</v>
          </cell>
          <cell r="I8">
            <v>4.6763347049977897</v>
          </cell>
          <cell r="J8">
            <v>0</v>
          </cell>
        </row>
        <row r="9">
          <cell r="B9" t="str">
            <v>NYSE</v>
          </cell>
          <cell r="C9" t="str">
            <v>Manufacturing</v>
          </cell>
          <cell r="D9" t="str">
            <v>CAM</v>
          </cell>
          <cell r="F9">
            <v>9.3891437904703494</v>
          </cell>
          <cell r="G9">
            <v>10.761744453676799</v>
          </cell>
          <cell r="H9">
            <v>4.0639473166895996</v>
          </cell>
          <cell r="I9">
            <v>4.0639473166895996</v>
          </cell>
          <cell r="J9">
            <v>0</v>
          </cell>
        </row>
        <row r="10">
          <cell r="B10" t="str">
            <v>NYSE</v>
          </cell>
          <cell r="C10" t="str">
            <v>Manufacturing</v>
          </cell>
          <cell r="D10" t="str">
            <v>CRR</v>
          </cell>
          <cell r="F10">
            <v>6.24254267869535</v>
          </cell>
          <cell r="G10">
            <v>10.6288594626866</v>
          </cell>
          <cell r="H10">
            <v>6.4565637614678897</v>
          </cell>
          <cell r="I10">
            <v>6.24254267869535</v>
          </cell>
          <cell r="J10">
            <v>0.21402108277253901</v>
          </cell>
        </row>
        <row r="11">
          <cell r="B11" t="str">
            <v>NYSE</v>
          </cell>
          <cell r="C11" t="str">
            <v>Manufacturing</v>
          </cell>
          <cell r="D11" t="str">
            <v>DRC</v>
          </cell>
          <cell r="F11">
            <v>8.0289966781510103</v>
          </cell>
          <cell r="G11">
            <v>8.1114526390197899</v>
          </cell>
          <cell r="H11">
            <v>4.1041333081570999</v>
          </cell>
          <cell r="I11">
            <v>4.1041333081570999</v>
          </cell>
          <cell r="J11">
            <v>0</v>
          </cell>
        </row>
        <row r="12">
          <cell r="B12" t="str">
            <v>NYSE</v>
          </cell>
          <cell r="C12" t="str">
            <v>Manufacturing</v>
          </cell>
          <cell r="D12" t="str">
            <v>DRQ</v>
          </cell>
          <cell r="F12">
            <v>9.00835668679896</v>
          </cell>
          <cell r="G12">
            <v>11.33796875</v>
          </cell>
          <cell r="H12">
            <v>3.68313429976702</v>
          </cell>
          <cell r="I12">
            <v>3.68313429976702</v>
          </cell>
          <cell r="J12">
            <v>0</v>
          </cell>
        </row>
        <row r="13">
          <cell r="B13" t="str">
            <v>NYSE</v>
          </cell>
          <cell r="C13" t="str">
            <v>Manufacturing</v>
          </cell>
          <cell r="D13" t="str">
            <v>EXH</v>
          </cell>
          <cell r="F13">
            <v>7.7071038936006202</v>
          </cell>
          <cell r="G13">
            <v>7.1993728561231798</v>
          </cell>
          <cell r="H13">
            <v>4.8349349382715996</v>
          </cell>
          <cell r="I13">
            <v>4.8349349382715996</v>
          </cell>
          <cell r="J13">
            <v>0</v>
          </cell>
        </row>
        <row r="14">
          <cell r="B14" t="str">
            <v>NYSE</v>
          </cell>
          <cell r="C14" t="str">
            <v>Manufacturing</v>
          </cell>
          <cell r="D14" t="str">
            <v>FTI</v>
          </cell>
          <cell r="F14">
            <v>9.7630874074422405</v>
          </cell>
          <cell r="G14">
            <v>12.149560557531199</v>
          </cell>
          <cell r="H14">
            <v>5.3595912717798404</v>
          </cell>
          <cell r="I14">
            <v>5.3595912717798404</v>
          </cell>
          <cell r="J14">
            <v>0</v>
          </cell>
        </row>
        <row r="15">
          <cell r="B15" t="str">
            <v>NASD</v>
          </cell>
          <cell r="C15" t="str">
            <v>Manufacturing</v>
          </cell>
          <cell r="D15" t="str">
            <v>LUFK</v>
          </cell>
          <cell r="F15" t="e">
            <v>#N/A</v>
          </cell>
          <cell r="G15">
            <v>7.4022037018743303</v>
          </cell>
          <cell r="H15">
            <v>2.8984266642806</v>
          </cell>
          <cell r="I15" t="e">
            <v>#N/A</v>
          </cell>
          <cell r="J15" t="e">
            <v>#N/A</v>
          </cell>
        </row>
        <row r="16">
          <cell r="B16" t="str">
            <v>NYSE</v>
          </cell>
          <cell r="C16" t="str">
            <v>Manufacturing</v>
          </cell>
          <cell r="D16" t="str">
            <v>NOV</v>
          </cell>
          <cell r="F16">
            <v>7.9771070978896104</v>
          </cell>
          <cell r="G16">
            <v>8.8999357167581508</v>
          </cell>
          <cell r="H16">
            <v>2.6506769655172402</v>
          </cell>
          <cell r="I16">
            <v>2.6506769655172402</v>
          </cell>
          <cell r="J16">
            <v>0</v>
          </cell>
        </row>
        <row r="17">
          <cell r="B17" t="str">
            <v>NYSE</v>
          </cell>
          <cell r="C17" t="str">
            <v>Manufacturing</v>
          </cell>
          <cell r="D17" t="str">
            <v>NR</v>
          </cell>
          <cell r="F17" t="e">
            <v>#N/A</v>
          </cell>
          <cell r="G17">
            <v>8.3337962976281208</v>
          </cell>
          <cell r="H17">
            <v>5.0038171936758902</v>
          </cell>
          <cell r="I17" t="e">
            <v>#N/A</v>
          </cell>
          <cell r="J17" t="e">
            <v>#N/A</v>
          </cell>
        </row>
        <row r="18">
          <cell r="B18" t="str">
            <v>NYSE</v>
          </cell>
          <cell r="C18" t="str">
            <v>Manufacturing</v>
          </cell>
          <cell r="D18" t="str">
            <v>NTG</v>
          </cell>
          <cell r="F18">
            <v>8.7364203838062906</v>
          </cell>
          <cell r="G18">
            <v>9.3690955776689595</v>
          </cell>
          <cell r="H18">
            <v>3.9568876821191998</v>
          </cell>
          <cell r="I18">
            <v>3.9568876821191998</v>
          </cell>
          <cell r="J18">
            <v>0</v>
          </cell>
        </row>
        <row r="19">
          <cell r="B19" t="str">
            <v>NASD</v>
          </cell>
          <cell r="C19" t="str">
            <v>Manufacturing</v>
          </cell>
          <cell r="D19" t="str">
            <v>TESO</v>
          </cell>
          <cell r="F19">
            <v>7.6052589651006697</v>
          </cell>
          <cell r="G19">
            <v>8.3178091287258393</v>
          </cell>
          <cell r="H19">
            <v>2.6681486194690298</v>
          </cell>
          <cell r="I19">
            <v>2.6681486194690298</v>
          </cell>
          <cell r="J19">
            <v>0</v>
          </cell>
        </row>
        <row r="20">
          <cell r="B20" t="str">
            <v>NASD</v>
          </cell>
          <cell r="C20" t="str">
            <v>Manufacturing</v>
          </cell>
          <cell r="D20" t="str">
            <v>TTES</v>
          </cell>
          <cell r="F20" t="e">
            <v>#N/A</v>
          </cell>
          <cell r="G20">
            <v>11.758055448763701</v>
          </cell>
          <cell r="H20">
            <v>1.9717704347826099</v>
          </cell>
          <cell r="I20" t="e">
            <v>#N/A</v>
          </cell>
          <cell r="J20" t="e">
            <v>#N/A</v>
          </cell>
        </row>
        <row r="21">
          <cell r="B21" t="str">
            <v>NYSE</v>
          </cell>
          <cell r="C21" t="str">
            <v>Services</v>
          </cell>
          <cell r="D21" t="str">
            <v>BAS</v>
          </cell>
          <cell r="F21">
            <v>4.3278442936673596</v>
          </cell>
          <cell r="G21">
            <v>5.3353451695457403</v>
          </cell>
          <cell r="H21">
            <v>3.90979946761313</v>
          </cell>
          <cell r="I21">
            <v>3.90979946761313</v>
          </cell>
          <cell r="J21">
            <v>0</v>
          </cell>
        </row>
        <row r="22">
          <cell r="B22" t="str">
            <v>NYSE</v>
          </cell>
          <cell r="C22" t="str">
            <v>Services</v>
          </cell>
          <cell r="D22" t="str">
            <v>BJS</v>
          </cell>
          <cell r="F22">
            <v>4.7762025516568496</v>
          </cell>
          <cell r="G22">
            <v>7.53410390902018</v>
          </cell>
          <cell r="H22">
            <v>3.7072294443903901</v>
          </cell>
          <cell r="I22">
            <v>3.7072294443903901</v>
          </cell>
          <cell r="J22">
            <v>0</v>
          </cell>
        </row>
        <row r="23">
          <cell r="B23" t="str">
            <v>Toronto</v>
          </cell>
          <cell r="C23" t="str">
            <v>Services</v>
          </cell>
          <cell r="D23" t="str">
            <v>CFW</v>
          </cell>
          <cell r="F23">
            <v>6.1100859570880299</v>
          </cell>
          <cell r="G23">
            <v>8.7034882920020102</v>
          </cell>
          <cell r="H23">
            <v>3.22045858286066</v>
          </cell>
          <cell r="I23">
            <v>3.22045858286066</v>
          </cell>
          <cell r="J23">
            <v>0</v>
          </cell>
        </row>
        <row r="24">
          <cell r="B24" t="str">
            <v>NYSE</v>
          </cell>
          <cell r="C24" t="str">
            <v>Services</v>
          </cell>
          <cell r="D24" t="str">
            <v>CLB</v>
          </cell>
          <cell r="F24">
            <v>11.973736011477801</v>
          </cell>
          <cell r="G24">
            <v>12.8622956040152</v>
          </cell>
          <cell r="H24">
            <v>5.6786322344991298</v>
          </cell>
          <cell r="I24">
            <v>5.6786322344991298</v>
          </cell>
          <cell r="J24">
            <v>0</v>
          </cell>
        </row>
        <row r="25">
          <cell r="B25" t="str">
            <v>NYSE</v>
          </cell>
          <cell r="C25" t="str">
            <v>Services</v>
          </cell>
          <cell r="D25" t="str">
            <v>CPX</v>
          </cell>
          <cell r="F25">
            <v>3.8234470378936098</v>
          </cell>
          <cell r="G25">
            <v>5.8856912519109903</v>
          </cell>
          <cell r="H25">
            <v>3.0107966101694901</v>
          </cell>
          <cell r="I25">
            <v>3.0107966101694901</v>
          </cell>
          <cell r="J25">
            <v>0</v>
          </cell>
        </row>
        <row r="26">
          <cell r="B26" t="str">
            <v>NYSE</v>
          </cell>
          <cell r="C26" t="str">
            <v>Services</v>
          </cell>
          <cell r="D26" t="str">
            <v>KEG</v>
          </cell>
          <cell r="F26">
            <v>4.5408162291626804</v>
          </cell>
          <cell r="G26">
            <v>5.2555407472682401</v>
          </cell>
          <cell r="H26">
            <v>2.60813495260664</v>
          </cell>
          <cell r="I26">
            <v>2.60813495260664</v>
          </cell>
          <cell r="J26">
            <v>0</v>
          </cell>
        </row>
        <row r="27">
          <cell r="B27" t="str">
            <v>NYSE</v>
          </cell>
          <cell r="C27" t="str">
            <v>Services</v>
          </cell>
          <cell r="D27" t="str">
            <v>OIS</v>
          </cell>
          <cell r="F27">
            <v>4.8233083199391702</v>
          </cell>
          <cell r="G27">
            <v>7.3381835349200202</v>
          </cell>
          <cell r="H27">
            <v>2.9985968138068402</v>
          </cell>
          <cell r="I27">
            <v>2.9985968138068402</v>
          </cell>
          <cell r="J27">
            <v>0</v>
          </cell>
        </row>
        <row r="28">
          <cell r="B28" t="str">
            <v>NYSE</v>
          </cell>
          <cell r="C28" t="str">
            <v>Services</v>
          </cell>
          <cell r="D28" t="str">
            <v>RES</v>
          </cell>
          <cell r="F28">
            <v>4.2205784275503602</v>
          </cell>
          <cell r="G28">
            <v>6.3656049976241702</v>
          </cell>
          <cell r="H28">
            <v>4.4885477571880896</v>
          </cell>
          <cell r="I28">
            <v>4.2205784275503602</v>
          </cell>
          <cell r="J28">
            <v>0.26796932963773001</v>
          </cell>
        </row>
        <row r="29">
          <cell r="B29" t="str">
            <v>NYSE</v>
          </cell>
          <cell r="C29" t="str">
            <v>Services</v>
          </cell>
          <cell r="D29" t="str">
            <v>SII</v>
          </cell>
          <cell r="F29">
            <v>7.6293171338155501</v>
          </cell>
          <cell r="G29">
            <v>8.5543702145027396</v>
          </cell>
          <cell r="H29">
            <v>5.1185956039160097</v>
          </cell>
          <cell r="I29">
            <v>5.1185956039160097</v>
          </cell>
          <cell r="J29">
            <v>0</v>
          </cell>
        </row>
        <row r="30">
          <cell r="B30" t="str">
            <v>NYSE</v>
          </cell>
          <cell r="C30" t="str">
            <v>Services</v>
          </cell>
          <cell r="D30" t="str">
            <v>SPN</v>
          </cell>
          <cell r="F30">
            <v>4.0638076546091</v>
          </cell>
          <cell r="G30">
            <v>6.6858986079691096</v>
          </cell>
          <cell r="H30">
            <v>2.59053418642053</v>
          </cell>
          <cell r="I30">
            <v>2.59053418642053</v>
          </cell>
          <cell r="J30">
            <v>0</v>
          </cell>
        </row>
        <row r="31">
          <cell r="B31" t="str">
            <v>NASD</v>
          </cell>
          <cell r="C31" t="str">
            <v>Services</v>
          </cell>
          <cell r="D31" t="str">
            <v>SWSI</v>
          </cell>
          <cell r="F31" t="e">
            <v>#N/A</v>
          </cell>
          <cell r="G31">
            <v>5.9496576442566296</v>
          </cell>
          <cell r="H31">
            <v>3.8493032094594599</v>
          </cell>
          <cell r="I31" t="e">
            <v>#N/A</v>
          </cell>
          <cell r="J31" t="e">
            <v>#N/A</v>
          </cell>
        </row>
        <row r="32">
          <cell r="B32" t="str">
            <v>Toronto</v>
          </cell>
          <cell r="C32" t="str">
            <v>Services</v>
          </cell>
          <cell r="D32" t="str">
            <v>TCW</v>
          </cell>
          <cell r="F32">
            <v>6.9514773052894698</v>
          </cell>
          <cell r="G32">
            <v>9.9438576414598803</v>
          </cell>
          <cell r="H32">
            <v>3.8541152534924001</v>
          </cell>
          <cell r="I32">
            <v>3.8541152534924001</v>
          </cell>
          <cell r="J32">
            <v>0</v>
          </cell>
        </row>
        <row r="33">
          <cell r="B33" t="str">
            <v>NYSE</v>
          </cell>
          <cell r="C33" t="str">
            <v>Services</v>
          </cell>
          <cell r="D33" t="str">
            <v>TTI</v>
          </cell>
          <cell r="F33">
            <v>3.4724073873873902</v>
          </cell>
          <cell r="G33">
            <v>5.4494788494859696</v>
          </cell>
          <cell r="H33">
            <v>1.97040983023933</v>
          </cell>
          <cell r="I33">
            <v>1.97040983023933</v>
          </cell>
          <cell r="J33">
            <v>0</v>
          </cell>
        </row>
        <row r="34">
          <cell r="B34" t="str">
            <v>London</v>
          </cell>
          <cell r="C34" t="str">
            <v>Services</v>
          </cell>
          <cell r="D34" t="str">
            <v>WSM</v>
          </cell>
          <cell r="F34">
            <v>9.7550124157961307</v>
          </cell>
          <cell r="G34">
            <v>10.5812377146781</v>
          </cell>
          <cell r="H34">
            <v>4.0649165484180303</v>
          </cell>
          <cell r="I34">
            <v>4.0649165484180303</v>
          </cell>
          <cell r="J34">
            <v>0</v>
          </cell>
        </row>
        <row r="35">
          <cell r="B35" t="str">
            <v>NYSE</v>
          </cell>
          <cell r="C35" t="str">
            <v>Offshore Drillers</v>
          </cell>
          <cell r="D35" t="str">
            <v>ATW</v>
          </cell>
          <cell r="F35">
            <v>6.2886348778907104</v>
          </cell>
          <cell r="G35">
            <v>8.9169826378040593</v>
          </cell>
          <cell r="H35">
            <v>2.51270386911342</v>
          </cell>
          <cell r="I35">
            <v>2.51270386911342</v>
          </cell>
          <cell r="J35">
            <v>0</v>
          </cell>
        </row>
        <row r="36">
          <cell r="B36" t="str">
            <v>NYSE</v>
          </cell>
          <cell r="C36" t="str">
            <v>Offshore Drillers</v>
          </cell>
          <cell r="D36" t="str">
            <v>DO</v>
          </cell>
          <cell r="F36">
            <v>6.8709789768745599</v>
          </cell>
          <cell r="G36">
            <v>7.1616712701386298</v>
          </cell>
          <cell r="H36">
            <v>3.19012340357343</v>
          </cell>
          <cell r="I36">
            <v>3.19012340357343</v>
          </cell>
          <cell r="J36">
            <v>0</v>
          </cell>
        </row>
        <row r="37">
          <cell r="B37" t="str">
            <v>NYSE</v>
          </cell>
          <cell r="C37" t="str">
            <v>Offshore Drillers</v>
          </cell>
          <cell r="D37" t="str">
            <v>ESV</v>
          </cell>
          <cell r="F37">
            <v>4.9181369341502599</v>
          </cell>
          <cell r="G37">
            <v>6.5553503226045704</v>
          </cell>
          <cell r="H37">
            <v>2.1240105237692002</v>
          </cell>
          <cell r="I37">
            <v>2.1240105237692002</v>
          </cell>
          <cell r="J37">
            <v>0</v>
          </cell>
        </row>
        <row r="38">
          <cell r="B38" t="str">
            <v>Oslo</v>
          </cell>
          <cell r="C38" t="str">
            <v>Offshore Drillers</v>
          </cell>
          <cell r="D38" t="str">
            <v>FOE</v>
          </cell>
          <cell r="F38">
            <v>1.0591259448497901</v>
          </cell>
          <cell r="G38">
            <v>1.2752670587480399</v>
          </cell>
          <cell r="H38">
            <v>0.62023306024904401</v>
          </cell>
          <cell r="I38">
            <v>0.62023306024904401</v>
          </cell>
          <cell r="J38">
            <v>0</v>
          </cell>
        </row>
        <row r="39">
          <cell r="B39" t="str">
            <v>NASD</v>
          </cell>
          <cell r="C39" t="str">
            <v>Offshore Drillers</v>
          </cell>
          <cell r="D39" t="str">
            <v>HERO</v>
          </cell>
          <cell r="F39">
            <v>3.6460231258932101</v>
          </cell>
          <cell r="G39">
            <v>5.9990742599230096</v>
          </cell>
          <cell r="H39">
            <v>3.3826421593186402</v>
          </cell>
          <cell r="I39">
            <v>3.3826421593186402</v>
          </cell>
          <cell r="J39">
            <v>0</v>
          </cell>
        </row>
        <row r="40">
          <cell r="B40" t="str">
            <v>NYSE</v>
          </cell>
          <cell r="C40" t="str">
            <v>Offshore Drillers</v>
          </cell>
          <cell r="D40" t="str">
            <v>NE</v>
          </cell>
          <cell r="F40">
            <v>5.66185531975706</v>
          </cell>
          <cell r="G40">
            <v>6.5387537426900604</v>
          </cell>
          <cell r="H40">
            <v>2.2956098267821399</v>
          </cell>
          <cell r="I40">
            <v>2.2956098267821399</v>
          </cell>
          <cell r="J40">
            <v>0</v>
          </cell>
        </row>
        <row r="41">
          <cell r="B41" t="str">
            <v>NYSE</v>
          </cell>
          <cell r="C41" t="str">
            <v>Offshore Drillers</v>
          </cell>
          <cell r="D41" t="str">
            <v>PDE</v>
          </cell>
          <cell r="F41">
            <v>4.8661845730027498</v>
          </cell>
          <cell r="G41">
            <v>6.8696295264133198</v>
          </cell>
          <cell r="H41">
            <v>2.8204553660983001</v>
          </cell>
          <cell r="I41">
            <v>2.8204553660983001</v>
          </cell>
          <cell r="J41">
            <v>0</v>
          </cell>
        </row>
        <row r="42">
          <cell r="B42" t="str">
            <v>NYSE</v>
          </cell>
          <cell r="C42" t="str">
            <v>Offshore Drillers</v>
          </cell>
          <cell r="D42" t="str">
            <v>RDC</v>
          </cell>
          <cell r="F42">
            <v>4.4215604182509498</v>
          </cell>
          <cell r="G42">
            <v>5.26838134882889</v>
          </cell>
          <cell r="H42">
            <v>2.3774184414039299</v>
          </cell>
          <cell r="I42">
            <v>2.3774184414039299</v>
          </cell>
          <cell r="J42">
            <v>0</v>
          </cell>
        </row>
        <row r="43">
          <cell r="B43" t="str">
            <v>NYSE</v>
          </cell>
          <cell r="C43" t="str">
            <v>Offshore Drillers</v>
          </cell>
          <cell r="D43" t="str">
            <v>RIG</v>
          </cell>
          <cell r="F43">
            <v>6.3520684291851399</v>
          </cell>
          <cell r="G43">
            <v>7.8200606060606104</v>
          </cell>
          <cell r="H43">
            <v>3.56076586078209</v>
          </cell>
          <cell r="I43">
            <v>3.56076586078209</v>
          </cell>
          <cell r="J43">
            <v>0</v>
          </cell>
        </row>
        <row r="44">
          <cell r="B44" t="str">
            <v>Oslo</v>
          </cell>
          <cell r="C44" t="str">
            <v>Offshore Drillers</v>
          </cell>
          <cell r="D44" t="str">
            <v>SDRL</v>
          </cell>
          <cell r="F44">
            <v>7.8511488340730899</v>
          </cell>
          <cell r="G44">
            <v>8.5361544114641301</v>
          </cell>
          <cell r="H44">
            <v>5.1095963501503299</v>
          </cell>
          <cell r="I44">
            <v>5.1095963501503299</v>
          </cell>
          <cell r="J44">
            <v>0</v>
          </cell>
        </row>
        <row r="45">
          <cell r="B45" t="str">
            <v>NYSE</v>
          </cell>
          <cell r="C45" t="str">
            <v>Seismic Data</v>
          </cell>
          <cell r="D45" t="str">
            <v>IO</v>
          </cell>
          <cell r="F45">
            <v>7.9386925998052602</v>
          </cell>
          <cell r="G45">
            <v>9.4412170818505299</v>
          </cell>
          <cell r="H45">
            <v>3.2742804881043002</v>
          </cell>
          <cell r="I45">
            <v>3.2742804881043002</v>
          </cell>
          <cell r="J45">
            <v>0</v>
          </cell>
        </row>
        <row r="46">
          <cell r="B46" t="str">
            <v>Oslo</v>
          </cell>
          <cell r="C46" t="str">
            <v>Seismic Data</v>
          </cell>
          <cell r="D46" t="str">
            <v>PGS</v>
          </cell>
          <cell r="F46">
            <v>5.2967200582215499</v>
          </cell>
          <cell r="G46">
            <v>4.5555495150743504</v>
          </cell>
          <cell r="H46">
            <v>2.3241946864444198</v>
          </cell>
          <cell r="I46">
            <v>2.3241946864444198</v>
          </cell>
          <cell r="J46">
            <v>0</v>
          </cell>
        </row>
        <row r="47">
          <cell r="B47" t="str">
            <v>Oslo</v>
          </cell>
          <cell r="C47" t="str">
            <v>Offshore Const &amp; Log.</v>
          </cell>
          <cell r="D47" t="str">
            <v>ACGY</v>
          </cell>
          <cell r="F47">
            <v>5.3963109203766004</v>
          </cell>
          <cell r="G47">
            <v>7.1249566669242697</v>
          </cell>
          <cell r="H47">
            <v>2.20933515746942</v>
          </cell>
          <cell r="I47">
            <v>2.20933515746942</v>
          </cell>
          <cell r="J47">
            <v>0</v>
          </cell>
        </row>
        <row r="48">
          <cell r="B48" t="str">
            <v>NYSE</v>
          </cell>
          <cell r="C48" t="str">
            <v>Offshore Const &amp; Log.</v>
          </cell>
          <cell r="D48" t="str">
            <v>CKH</v>
          </cell>
          <cell r="F48">
            <v>4.7158687562189003</v>
          </cell>
          <cell r="G48">
            <v>5.3063048040952898</v>
          </cell>
          <cell r="H48">
            <v>5.1054045560747703</v>
          </cell>
          <cell r="I48">
            <v>4.7158687562189003</v>
          </cell>
          <cell r="J48">
            <v>0.38953579985586201</v>
          </cell>
        </row>
        <row r="49">
          <cell r="B49" t="str">
            <v>NASD</v>
          </cell>
          <cell r="C49" t="str">
            <v>Offshore Const &amp; Log.</v>
          </cell>
          <cell r="D49" t="str">
            <v>GLBL</v>
          </cell>
          <cell r="F49">
            <v>5.4886346949602096</v>
          </cell>
          <cell r="G49">
            <v>5.1105003995737901</v>
          </cell>
          <cell r="H49">
            <v>2.7274604045252002</v>
          </cell>
          <cell r="I49">
            <v>2.7274604045252002</v>
          </cell>
          <cell r="J49">
            <v>0</v>
          </cell>
        </row>
        <row r="50">
          <cell r="B50" t="str">
            <v>NYSE</v>
          </cell>
          <cell r="C50" t="str">
            <v>Offshore Const &amp; Log.</v>
          </cell>
          <cell r="D50" t="str">
            <v>GLF</v>
          </cell>
          <cell r="F50">
            <v>6.6233312913907296</v>
          </cell>
          <cell r="G50">
            <v>6.6333737132352901</v>
          </cell>
          <cell r="H50">
            <v>3.5909946714031999</v>
          </cell>
          <cell r="I50">
            <v>3.5909946714031999</v>
          </cell>
          <cell r="J50">
            <v>0</v>
          </cell>
        </row>
        <row r="51">
          <cell r="B51" t="str">
            <v>NYSE</v>
          </cell>
          <cell r="C51" t="str">
            <v>Offshore Const &amp; Log.</v>
          </cell>
          <cell r="D51" t="str">
            <v>HLX</v>
          </cell>
          <cell r="F51" t="e">
            <v>#N/A</v>
          </cell>
          <cell r="G51">
            <v>5.3192369411358502</v>
          </cell>
          <cell r="H51">
            <v>3.0173229940036101</v>
          </cell>
          <cell r="I51" t="e">
            <v>#N/A</v>
          </cell>
          <cell r="J51" t="e">
            <v>#N/A</v>
          </cell>
        </row>
        <row r="52">
          <cell r="B52" t="str">
            <v>NYSE</v>
          </cell>
          <cell r="C52" t="str">
            <v>Offshore Const &amp; Log.</v>
          </cell>
          <cell r="D52" t="str">
            <v>MDR</v>
          </cell>
          <cell r="F52">
            <v>11.9621917770958</v>
          </cell>
          <cell r="G52">
            <v>11.8627278989917</v>
          </cell>
          <cell r="H52">
            <v>2.2355858881635</v>
          </cell>
          <cell r="I52">
            <v>2.2355858881635</v>
          </cell>
          <cell r="J52">
            <v>0</v>
          </cell>
        </row>
        <row r="53">
          <cell r="B53" t="str">
            <v>NYSE</v>
          </cell>
          <cell r="C53" t="str">
            <v>Offshore Const &amp; Log.</v>
          </cell>
          <cell r="D53" t="str">
            <v>OII</v>
          </cell>
          <cell r="F53">
            <v>7.0800447439353098</v>
          </cell>
          <cell r="G53">
            <v>8.6464831578947408</v>
          </cell>
          <cell r="H53">
            <v>3.8968430103662999</v>
          </cell>
          <cell r="I53">
            <v>3.8968430103662999</v>
          </cell>
          <cell r="J53">
            <v>0</v>
          </cell>
        </row>
        <row r="54">
          <cell r="B54" t="str">
            <v>Amsterdam</v>
          </cell>
          <cell r="C54" t="str">
            <v>Offshore Const &amp; Log.</v>
          </cell>
          <cell r="D54" t="str">
            <v>SBM</v>
          </cell>
          <cell r="F54">
            <v>7.2365662254621501</v>
          </cell>
          <cell r="G54">
            <v>8.6944967154832202</v>
          </cell>
          <cell r="H54">
            <v>4.8217932672630699</v>
          </cell>
          <cell r="I54">
            <v>4.8217932672630699</v>
          </cell>
          <cell r="J54">
            <v>0</v>
          </cell>
        </row>
        <row r="55">
          <cell r="B55" t="str">
            <v>Milan</v>
          </cell>
          <cell r="C55" t="str">
            <v>Offshore Const &amp; Log.</v>
          </cell>
          <cell r="D55" t="str">
            <v>SPM</v>
          </cell>
          <cell r="F55">
            <v>12.7339163526972</v>
          </cell>
          <cell r="G55">
            <v>13.9475267631866</v>
          </cell>
          <cell r="H55">
            <v>6.3645601914147401</v>
          </cell>
          <cell r="I55">
            <v>6.3645601914147401</v>
          </cell>
          <cell r="J55">
            <v>0</v>
          </cell>
        </row>
        <row r="56">
          <cell r="B56" t="str">
            <v>France</v>
          </cell>
          <cell r="C56" t="str">
            <v>Offshore Const &amp; Log.</v>
          </cell>
          <cell r="D56" t="str">
            <v>TEC</v>
          </cell>
          <cell r="F56">
            <v>6.8602060738184996</v>
          </cell>
          <cell r="G56">
            <v>8.8002223601547804</v>
          </cell>
          <cell r="H56">
            <v>1.1629143264100099</v>
          </cell>
          <cell r="I56">
            <v>1.1629143264100099</v>
          </cell>
          <cell r="J56">
            <v>0</v>
          </cell>
        </row>
        <row r="57">
          <cell r="B57" t="str">
            <v>NYSE</v>
          </cell>
          <cell r="C57" t="str">
            <v>Offshore Const &amp; Log.</v>
          </cell>
          <cell r="D57" t="str">
            <v>TDW</v>
          </cell>
          <cell r="F57">
            <v>5.17776998114938</v>
          </cell>
          <cell r="G57">
            <v>5.6593328764372499</v>
          </cell>
          <cell r="H57">
            <v>3.8813756998386202</v>
          </cell>
          <cell r="I57">
            <v>3.8813756998386202</v>
          </cell>
          <cell r="J57">
            <v>0</v>
          </cell>
        </row>
        <row r="58">
          <cell r="B58" t="str">
            <v>NASD</v>
          </cell>
          <cell r="C58" t="str">
            <v>Offshore Const &amp; Log.</v>
          </cell>
          <cell r="D58" t="str">
            <v>TRMA</v>
          </cell>
          <cell r="F58">
            <v>3.65384905583127</v>
          </cell>
          <cell r="G58">
            <v>9.6034182804027903</v>
          </cell>
          <cell r="H58">
            <v>4.1614377197490704</v>
          </cell>
          <cell r="I58">
            <v>3.65384905583127</v>
          </cell>
          <cell r="J58">
            <v>0.507588663917803</v>
          </cell>
        </row>
        <row r="59">
          <cell r="B59" t="str">
            <v>England</v>
          </cell>
          <cell r="C59" t="str">
            <v>Offshore Const &amp; Log.</v>
          </cell>
          <cell r="D59" t="str">
            <v>WG</v>
          </cell>
          <cell r="F59">
            <v>9.6122292115229602</v>
          </cell>
          <cell r="G59">
            <v>10.400018875188</v>
          </cell>
          <cell r="H59">
            <v>3.5067610573125001</v>
          </cell>
          <cell r="I59">
            <v>3.5067610573125001</v>
          </cell>
          <cell r="J59">
            <v>0</v>
          </cell>
        </row>
        <row r="60">
          <cell r="B60" t="str">
            <v>Toronto</v>
          </cell>
          <cell r="C60" t="str">
            <v>Land/Shallow Water Drilling</v>
          </cell>
          <cell r="D60" t="str">
            <v>ESI</v>
          </cell>
          <cell r="F60">
            <v>5.5012460631444897</v>
          </cell>
          <cell r="G60">
            <v>6.0040790250970604</v>
          </cell>
          <cell r="H60">
            <v>3.5600934380337099</v>
          </cell>
          <cell r="I60">
            <v>3.5600934380337099</v>
          </cell>
          <cell r="J60">
            <v>0</v>
          </cell>
        </row>
        <row r="61">
          <cell r="B61" t="str">
            <v>Sub?</v>
          </cell>
          <cell r="C61" t="str">
            <v>Land/Shallow Water Drilling</v>
          </cell>
          <cell r="D61" t="str">
            <v>GW</v>
          </cell>
          <cell r="F61">
            <v>3.8671741453331201</v>
          </cell>
          <cell r="G61">
            <v>5.6067844073647901</v>
          </cell>
          <cell r="H61" t="e">
            <v>#N/A</v>
          </cell>
          <cell r="I61" t="e">
            <v>#N/A</v>
          </cell>
          <cell r="J61" t="e">
            <v>#N/A</v>
          </cell>
        </row>
        <row r="62">
          <cell r="B62" t="str">
            <v>NYSE</v>
          </cell>
          <cell r="C62" t="str">
            <v>Land/Shallow Water Drilling</v>
          </cell>
          <cell r="D62" t="str">
            <v>HP</v>
          </cell>
          <cell r="F62">
            <v>5.0173629303790603</v>
          </cell>
          <cell r="G62">
            <v>7.0798334184347196</v>
          </cell>
          <cell r="H62">
            <v>2.81281930658609</v>
          </cell>
          <cell r="I62">
            <v>2.81281930658609</v>
          </cell>
          <cell r="J62">
            <v>0</v>
          </cell>
        </row>
        <row r="63">
          <cell r="B63" t="str">
            <v>NYSE</v>
          </cell>
          <cell r="C63" t="str">
            <v>Land/Shallow Water Drilling</v>
          </cell>
          <cell r="D63" t="str">
            <v>NBR</v>
          </cell>
          <cell r="F63">
            <v>5.3095555310318403</v>
          </cell>
          <cell r="G63">
            <v>8.1528243707253498</v>
          </cell>
          <cell r="H63">
            <v>3.7037975251396702</v>
          </cell>
          <cell r="I63">
            <v>3.7037975251396702</v>
          </cell>
          <cell r="J63">
            <v>0</v>
          </cell>
        </row>
        <row r="64">
          <cell r="B64" t="str">
            <v>NYSE</v>
          </cell>
          <cell r="C64" t="str">
            <v>Land/Shallow Water Drilling</v>
          </cell>
          <cell r="D64" t="str">
            <v>PKD</v>
          </cell>
          <cell r="F64">
            <v>3.32741373054755</v>
          </cell>
          <cell r="G64">
            <v>4.55034408479899</v>
          </cell>
          <cell r="H64">
            <v>2.2803611974711799</v>
          </cell>
          <cell r="I64">
            <v>2.2803611974711799</v>
          </cell>
          <cell r="J64">
            <v>0</v>
          </cell>
        </row>
        <row r="65">
          <cell r="B65" t="str">
            <v>NASD</v>
          </cell>
          <cell r="C65" t="str">
            <v>Land/Shallow Water Drilling</v>
          </cell>
          <cell r="D65" t="str">
            <v>PTEN</v>
          </cell>
          <cell r="F65">
            <v>3.7573023712986799</v>
          </cell>
          <cell r="G65">
            <v>6.0918012314734096</v>
          </cell>
          <cell r="H65">
            <v>2.8526808807277102</v>
          </cell>
          <cell r="I65">
            <v>2.8526808807277102</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70000002</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v>
          </cell>
          <cell r="H74">
            <v>4341.393</v>
          </cell>
        </row>
        <row r="75">
          <cell r="B75" t="str">
            <v>NYSE</v>
          </cell>
          <cell r="C75" t="str">
            <v>Manufacturing</v>
          </cell>
          <cell r="D75" t="str">
            <v>CRR</v>
          </cell>
          <cell r="F75">
            <v>899.55039999999997</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19999999998</v>
          </cell>
          <cell r="H77">
            <v>711.39738999999997</v>
          </cell>
        </row>
        <row r="78">
          <cell r="B78" t="str">
            <v>NYSE</v>
          </cell>
          <cell r="C78" t="str">
            <v>Manufacturing</v>
          </cell>
          <cell r="D78" t="str">
            <v>EXH</v>
          </cell>
          <cell r="F78">
            <v>7996.8909999999996</v>
          </cell>
          <cell r="G78">
            <v>7060.4249600000003</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20000004</v>
          </cell>
          <cell r="G80">
            <v>1138.9622792</v>
          </cell>
          <cell r="H80">
            <v>404.91020500000002</v>
          </cell>
        </row>
        <row r="81">
          <cell r="B81" t="str">
            <v>NYSE</v>
          </cell>
          <cell r="C81" t="str">
            <v>Manufacturing</v>
          </cell>
          <cell r="D81" t="str">
            <v>NOV</v>
          </cell>
          <cell r="F81">
            <v>25469.148000000001</v>
          </cell>
          <cell r="G81">
            <v>35996.68</v>
          </cell>
          <cell r="H81">
            <v>9608.7039999999997</v>
          </cell>
        </row>
        <row r="82">
          <cell r="B82" t="str">
            <v>NYSE</v>
          </cell>
          <cell r="C82" t="str">
            <v>Manufacturing</v>
          </cell>
          <cell r="D82" t="str">
            <v>NR</v>
          </cell>
          <cell r="F82">
            <v>665.18</v>
          </cell>
          <cell r="G82">
            <v>869.08578</v>
          </cell>
          <cell r="H82">
            <v>506.38630000000001</v>
          </cell>
        </row>
        <row r="83">
          <cell r="B83" t="str">
            <v>NYSE</v>
          </cell>
          <cell r="C83" t="str">
            <v>Manufacturing</v>
          </cell>
          <cell r="D83" t="str">
            <v>NTG</v>
          </cell>
          <cell r="F83">
            <v>1017.4872</v>
          </cell>
          <cell r="G83">
            <v>1039.9087099999999</v>
          </cell>
          <cell r="H83">
            <v>298.74502000000001</v>
          </cell>
        </row>
        <row r="84">
          <cell r="B84" t="str">
            <v>NASD</v>
          </cell>
          <cell r="C84" t="str">
            <v>Manufacturing</v>
          </cell>
          <cell r="D84" t="str">
            <v>TESO</v>
          </cell>
          <cell r="F84">
            <v>1133.1835857999999</v>
          </cell>
          <cell r="G84">
            <v>1269.7135635</v>
          </cell>
          <cell r="H84">
            <v>301.50079399999998</v>
          </cell>
        </row>
        <row r="85">
          <cell r="B85" t="str">
            <v>NASD</v>
          </cell>
          <cell r="C85" t="str">
            <v>Manufacturing</v>
          </cell>
          <cell r="D85" t="str">
            <v>TTES</v>
          </cell>
          <cell r="F85">
            <v>649.94219999999996</v>
          </cell>
          <cell r="G85">
            <v>1070.4416100000001</v>
          </cell>
          <cell r="H85">
            <v>136.05215999999999</v>
          </cell>
        </row>
        <row r="86">
          <cell r="B86" t="str">
            <v>NYSE</v>
          </cell>
          <cell r="C86" t="str">
            <v>Services</v>
          </cell>
          <cell r="D86" t="str">
            <v>BAS</v>
          </cell>
          <cell r="F86">
            <v>1243.8224499999999</v>
          </cell>
          <cell r="G86">
            <v>1667.8289</v>
          </cell>
          <cell r="H86">
            <v>881.26880000000006</v>
          </cell>
        </row>
        <row r="87">
          <cell r="B87" t="str">
            <v>NYSE</v>
          </cell>
          <cell r="C87" t="str">
            <v>Services</v>
          </cell>
          <cell r="D87" t="str">
            <v>BJS</v>
          </cell>
          <cell r="F87">
            <v>7734.2958399999998</v>
          </cell>
          <cell r="G87">
            <v>9984.32258</v>
          </cell>
          <cell r="H87">
            <v>3809.9196999999999</v>
          </cell>
        </row>
        <row r="88">
          <cell r="B88" t="str">
            <v>Toronto</v>
          </cell>
          <cell r="C88" t="str">
            <v>Services</v>
          </cell>
          <cell r="D88" t="str">
            <v>CFW-CA</v>
          </cell>
          <cell r="F88">
            <v>749.402042636847</v>
          </cell>
          <cell r="G88">
            <v>1284.5478370165799</v>
          </cell>
          <cell r="H88">
            <v>378.725929344414</v>
          </cell>
        </row>
        <row r="89">
          <cell r="B89" t="str">
            <v>NYSE</v>
          </cell>
          <cell r="C89" t="str">
            <v>Services</v>
          </cell>
          <cell r="D89" t="str">
            <v>CLB</v>
          </cell>
          <cell r="F89">
            <v>3338.2775999999999</v>
          </cell>
          <cell r="G89">
            <v>3715.9171999999999</v>
          </cell>
          <cell r="H89">
            <v>1554.6675399999999</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500000001</v>
          </cell>
          <cell r="G94">
            <v>18863.241760000001</v>
          </cell>
          <cell r="H94">
            <v>8983.9184299999997</v>
          </cell>
        </row>
        <row r="95">
          <cell r="B95" t="str">
            <v>NYSE</v>
          </cell>
          <cell r="C95" t="str">
            <v>Services</v>
          </cell>
          <cell r="D95" t="str">
            <v>SPN</v>
          </cell>
          <cell r="F95">
            <v>3482.68316</v>
          </cell>
          <cell r="G95">
            <v>5166.0868799999998</v>
          </cell>
          <cell r="H95">
            <v>1852.3614700000001</v>
          </cell>
        </row>
        <row r="96">
          <cell r="B96" t="str">
            <v>NASD</v>
          </cell>
          <cell r="C96" t="str">
            <v>Services</v>
          </cell>
          <cell r="D96" t="str">
            <v>SWSI</v>
          </cell>
          <cell r="F96">
            <v>495.28311939999998</v>
          </cell>
          <cell r="G96">
            <v>774.34794239999997</v>
          </cell>
          <cell r="H96">
            <v>455.75749999999999</v>
          </cell>
        </row>
        <row r="97">
          <cell r="B97" t="str">
            <v>Toronto</v>
          </cell>
          <cell r="C97" t="str">
            <v>Services</v>
          </cell>
          <cell r="D97" t="str">
            <v>TCW-CA</v>
          </cell>
          <cell r="F97">
            <v>2599.85251217826</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v>
          </cell>
          <cell r="H99">
            <v>423.97079600000001</v>
          </cell>
        </row>
        <row r="100">
          <cell r="B100" t="str">
            <v>NYSE</v>
          </cell>
          <cell r="C100" t="str">
            <v>Offshore Drillers</v>
          </cell>
          <cell r="D100" t="str">
            <v>ATW</v>
          </cell>
          <cell r="F100">
            <v>3129.2718799999998</v>
          </cell>
          <cell r="G100">
            <v>3995.69992</v>
          </cell>
          <cell r="H100">
            <v>1136.49596</v>
          </cell>
        </row>
        <row r="101">
          <cell r="B101" t="str">
            <v>NYSE</v>
          </cell>
          <cell r="C101" t="str">
            <v>Offshore Drillers</v>
          </cell>
          <cell r="D101" t="str">
            <v>DO</v>
          </cell>
          <cell r="F101">
            <v>19609.774000000001</v>
          </cell>
          <cell r="G101">
            <v>19114.500619999999</v>
          </cell>
          <cell r="H101">
            <v>7963.1860399999996</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396</v>
          </cell>
          <cell r="G103">
            <v>4962.0641255886303</v>
          </cell>
          <cell r="H103">
            <v>2652.73679868516</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4</v>
          </cell>
          <cell r="H105">
            <v>6202.2786299999998</v>
          </cell>
        </row>
        <row r="106">
          <cell r="B106" t="str">
            <v>NYSE</v>
          </cell>
          <cell r="C106" t="str">
            <v>Offshore Drillers</v>
          </cell>
          <cell r="D106" t="str">
            <v>PDE</v>
          </cell>
          <cell r="F106">
            <v>6359.13</v>
          </cell>
          <cell r="G106">
            <v>8578.2849999999999</v>
          </cell>
          <cell r="H106">
            <v>2811.9940000000001</v>
          </cell>
        </row>
        <row r="107">
          <cell r="B107" t="str">
            <v>NYSE</v>
          </cell>
          <cell r="C107" t="str">
            <v>Offshore Drillers</v>
          </cell>
          <cell r="D107" t="str">
            <v>RDC</v>
          </cell>
          <cell r="F107">
            <v>4651.4815600000002</v>
          </cell>
          <cell r="G107">
            <v>5594.02</v>
          </cell>
          <cell r="H107">
            <v>1998.2202</v>
          </cell>
        </row>
        <row r="108">
          <cell r="B108" t="str">
            <v>NYSE</v>
          </cell>
          <cell r="C108" t="str">
            <v>Offshore Drillers</v>
          </cell>
          <cell r="D108" t="str">
            <v>RIG</v>
          </cell>
          <cell r="F108">
            <v>52381.1</v>
          </cell>
          <cell r="G108">
            <v>63225.19</v>
          </cell>
          <cell r="H108">
            <v>27431.25</v>
          </cell>
        </row>
        <row r="109">
          <cell r="B109" t="str">
            <v>Oslo</v>
          </cell>
          <cell r="C109" t="str">
            <v>Offshore Drillers</v>
          </cell>
          <cell r="D109" t="str">
            <v>SDRL-NO</v>
          </cell>
          <cell r="F109">
            <v>15631.637328639499</v>
          </cell>
          <cell r="G109">
            <v>17371.0742273295</v>
          </cell>
          <cell r="H109">
            <v>9626.8576338131406</v>
          </cell>
        </row>
        <row r="110">
          <cell r="B110" t="str">
            <v>NYSE</v>
          </cell>
          <cell r="C110" t="str">
            <v>Seismic Data</v>
          </cell>
          <cell r="D110" t="str">
            <v>IO</v>
          </cell>
          <cell r="F110">
            <v>1630.6074599999999</v>
          </cell>
          <cell r="G110">
            <v>1857.0873999999999</v>
          </cell>
          <cell r="H110">
            <v>666.79084999999998</v>
          </cell>
        </row>
        <row r="111">
          <cell r="B111" t="str">
            <v>Oslo</v>
          </cell>
          <cell r="C111" t="str">
            <v>Seismic Data</v>
          </cell>
          <cell r="D111" t="str">
            <v>PGS-NO</v>
          </cell>
          <cell r="F111">
            <v>6340.1739096911997</v>
          </cell>
          <cell r="G111">
            <v>5803.77008220472</v>
          </cell>
          <cell r="H111">
            <v>1875.62511196065</v>
          </cell>
        </row>
        <row r="112">
          <cell r="B112" t="str">
            <v>Oslo</v>
          </cell>
          <cell r="C112" t="str">
            <v>Offshore Const &amp; Log.</v>
          </cell>
          <cell r="D112" t="str">
            <v>ACY-NO</v>
          </cell>
          <cell r="F112">
            <v>4012.1571693000001</v>
          </cell>
          <cell r="G112">
            <v>4609.8469635000001</v>
          </cell>
          <cell r="H112">
            <v>997.90145725000002</v>
          </cell>
        </row>
        <row r="113">
          <cell r="B113" t="str">
            <v>NYSE</v>
          </cell>
          <cell r="C113" t="str">
            <v>Offshore Const &amp; Log.</v>
          </cell>
          <cell r="D113" t="str">
            <v>CKH</v>
          </cell>
          <cell r="F113">
            <v>2843.6688600000002</v>
          </cell>
          <cell r="G113">
            <v>2695.0722099999998</v>
          </cell>
          <cell r="H113">
            <v>2185.1131500000001</v>
          </cell>
        </row>
        <row r="114">
          <cell r="B114" t="str">
            <v>NASD</v>
          </cell>
          <cell r="C114" t="str">
            <v>Offshore Const &amp; Log.</v>
          </cell>
          <cell r="D114" t="str">
            <v>GLBL</v>
          </cell>
          <cell r="F114">
            <v>2069.2152799999999</v>
          </cell>
          <cell r="G114">
            <v>1918.4818499999999</v>
          </cell>
          <cell r="H114">
            <v>397.80009999999999</v>
          </cell>
        </row>
        <row r="115">
          <cell r="B115" t="str">
            <v>NYSE</v>
          </cell>
          <cell r="C115" t="str">
            <v>Offshore Const &amp; Log.</v>
          </cell>
          <cell r="D115" t="str">
            <v>GLF</v>
          </cell>
          <cell r="F115">
            <v>1200.1476299999999</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799999999</v>
          </cell>
        </row>
        <row r="117">
          <cell r="B117" t="str">
            <v>NYSE</v>
          </cell>
          <cell r="C117" t="str">
            <v>Offshore Const &amp; Log.</v>
          </cell>
          <cell r="D117" t="str">
            <v>MDR</v>
          </cell>
          <cell r="F117">
            <v>12278.5917496</v>
          </cell>
          <cell r="G117">
            <v>13294.559156400001</v>
          </cell>
          <cell r="H117">
            <v>1575.1938167999999</v>
          </cell>
        </row>
        <row r="118">
          <cell r="B118" t="str">
            <v>NYSE</v>
          </cell>
          <cell r="C118" t="str">
            <v>Offshore Const &amp; Log.</v>
          </cell>
          <cell r="D118" t="str">
            <v>OII</v>
          </cell>
          <cell r="F118">
            <v>3940.0448999999999</v>
          </cell>
          <cell r="G118">
            <v>4517.7874499999998</v>
          </cell>
          <cell r="H118">
            <v>1821.86958</v>
          </cell>
        </row>
        <row r="119">
          <cell r="B119" t="str">
            <v>Amsterdam</v>
          </cell>
          <cell r="C119" t="str">
            <v>Offshore Const &amp; Log.</v>
          </cell>
          <cell r="D119" t="str">
            <v>SBMO-NL</v>
          </cell>
          <cell r="F119">
            <v>5272.5621518717198</v>
          </cell>
          <cell r="G119">
            <v>6433.1450647531901</v>
          </cell>
          <cell r="H119">
            <v>3283.0052204742001</v>
          </cell>
        </row>
        <row r="120">
          <cell r="B120" t="str">
            <v>Milan</v>
          </cell>
          <cell r="C120" t="str">
            <v>Offshore Const &amp; Log.</v>
          </cell>
          <cell r="D120" t="str">
            <v>SPM-IT</v>
          </cell>
          <cell r="F120">
            <v>20641.678407722098</v>
          </cell>
          <cell r="G120">
            <v>23999.509301415201</v>
          </cell>
          <cell r="H120">
            <v>10533.347116791399</v>
          </cell>
        </row>
        <row r="121">
          <cell r="B121" t="str">
            <v>France</v>
          </cell>
          <cell r="C121" t="str">
            <v>Offshore Const &amp; Log.</v>
          </cell>
          <cell r="D121" t="str">
            <v>TEC-FR</v>
          </cell>
          <cell r="F121">
            <v>5604.7883623097096</v>
          </cell>
          <cell r="G121">
            <v>7499.5494953239004</v>
          </cell>
          <cell r="H121">
            <v>924.22616091435498</v>
          </cell>
        </row>
        <row r="122">
          <cell r="B122" t="str">
            <v>NYSE</v>
          </cell>
          <cell r="C122" t="str">
            <v>Offshore Const &amp; Log.</v>
          </cell>
          <cell r="D122" t="str">
            <v>TDW</v>
          </cell>
          <cell r="F122">
            <v>3059.8653036000001</v>
          </cell>
          <cell r="G122">
            <v>3494.6380512000001</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6000001</v>
          </cell>
          <cell r="G124">
            <v>5532.8100415999997</v>
          </cell>
          <cell r="H124">
            <v>1683.24530751</v>
          </cell>
        </row>
        <row r="125">
          <cell r="B125" t="str">
            <v>Toronto</v>
          </cell>
          <cell r="C125" t="str">
            <v>Land/Shallow Water Drilling</v>
          </cell>
          <cell r="D125" t="str">
            <v>ESI-CA</v>
          </cell>
          <cell r="F125">
            <v>2503.0669587307402</v>
          </cell>
          <cell r="G125">
            <v>3428.3291233304199</v>
          </cell>
          <cell r="H125">
            <v>1724.49146091634</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800000003</v>
          </cell>
          <cell r="H127">
            <v>2798.28125</v>
          </cell>
        </row>
        <row r="128">
          <cell r="B128" t="str">
            <v>NYSE</v>
          </cell>
          <cell r="C128" t="str">
            <v>Land/Shallow Water Drilling</v>
          </cell>
          <cell r="D128" t="str">
            <v>NBR</v>
          </cell>
          <cell r="F128">
            <v>11065.910159999999</v>
          </cell>
          <cell r="G128">
            <v>17522.865419999998</v>
          </cell>
          <cell r="H128">
            <v>6629.7975699999997</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4000000001</v>
          </cell>
          <cell r="G130">
            <v>5589.8368099999998</v>
          </cell>
          <cell r="H130">
            <v>1677.8042600000001</v>
          </cell>
        </row>
        <row r="133">
          <cell r="D133" t="str">
            <v>EBITDA (USD)</v>
          </cell>
        </row>
        <row r="134">
          <cell r="D134" t="str">
            <v>Diversified</v>
          </cell>
        </row>
        <row r="135">
          <cell r="B135" t="str">
            <v>NYSE</v>
          </cell>
          <cell r="C135" t="str">
            <v>Diversified</v>
          </cell>
          <cell r="D135" t="str">
            <v>BHI</v>
          </cell>
          <cell r="F135">
            <v>3830</v>
          </cell>
          <cell r="G135">
            <v>3596.8</v>
          </cell>
          <cell r="H135">
            <v>2969.1</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v>
          </cell>
          <cell r="G138">
            <v>3586.6</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v>
          </cell>
          <cell r="H141">
            <v>397.2</v>
          </cell>
        </row>
        <row r="142">
          <cell r="B142" t="str">
            <v>NYSE</v>
          </cell>
          <cell r="C142" t="str">
            <v>Manufacturing</v>
          </cell>
          <cell r="D142" t="str">
            <v>DRQ</v>
          </cell>
          <cell r="F142">
            <v>231.8</v>
          </cell>
          <cell r="G142">
            <v>217.6</v>
          </cell>
          <cell r="H142">
            <v>193.15</v>
          </cell>
        </row>
        <row r="143">
          <cell r="B143" t="str">
            <v>NYSE</v>
          </cell>
          <cell r="C143" t="str">
            <v>Manufacturing</v>
          </cell>
          <cell r="D143" t="str">
            <v>EXH</v>
          </cell>
          <cell r="F143">
            <v>1037.5999999999999</v>
          </cell>
          <cell r="G143">
            <v>980.7</v>
          </cell>
          <cell r="H143">
            <v>810</v>
          </cell>
        </row>
        <row r="144">
          <cell r="B144" t="str">
            <v>NYSE</v>
          </cell>
          <cell r="C144" t="str">
            <v>Manufacturing</v>
          </cell>
          <cell r="D144" t="str">
            <v>FTI</v>
          </cell>
          <cell r="F144">
            <v>765.53549999999996</v>
          </cell>
          <cell r="G144">
            <v>792.70899999999995</v>
          </cell>
          <cell r="H144">
            <v>614.1</v>
          </cell>
        </row>
        <row r="145">
          <cell r="B145" t="str">
            <v>NASD</v>
          </cell>
          <cell r="C145" t="str">
            <v>Manufacturing</v>
          </cell>
          <cell r="D145" t="str">
            <v>LUFK</v>
          </cell>
          <cell r="F145" t="e">
            <v>#N/A</v>
          </cell>
          <cell r="G145">
            <v>153.86799999999999</v>
          </cell>
          <cell r="H145">
            <v>139.69999999999999</v>
          </cell>
        </row>
        <row r="146">
          <cell r="B146" t="str">
            <v>NYSE</v>
          </cell>
          <cell r="C146" t="str">
            <v>Manufacturing</v>
          </cell>
          <cell r="D146" t="str">
            <v>NOV</v>
          </cell>
          <cell r="F146">
            <v>3192.78</v>
          </cell>
          <cell r="G146">
            <v>4044.6</v>
          </cell>
          <cell r="H146">
            <v>3625</v>
          </cell>
        </row>
        <row r="147">
          <cell r="B147" t="str">
            <v>NYSE</v>
          </cell>
          <cell r="C147" t="str">
            <v>Manufacturing</v>
          </cell>
          <cell r="D147" t="str">
            <v>NR</v>
          </cell>
          <cell r="F147" t="e">
            <v>#N/A</v>
          </cell>
          <cell r="G147">
            <v>104.28449999999999</v>
          </cell>
          <cell r="H147">
            <v>101.2</v>
          </cell>
        </row>
        <row r="148">
          <cell r="B148" t="str">
            <v>NYSE</v>
          </cell>
          <cell r="C148" t="str">
            <v>Manufacturing</v>
          </cell>
          <cell r="D148" t="str">
            <v>NTG</v>
          </cell>
          <cell r="F148">
            <v>116.465</v>
          </cell>
          <cell r="G148">
            <v>110.9935</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39999999999998</v>
          </cell>
          <cell r="G151">
            <v>312.60000000000002</v>
          </cell>
          <cell r="H151">
            <v>225.4</v>
          </cell>
        </row>
        <row r="152">
          <cell r="B152" t="str">
            <v>NYSE</v>
          </cell>
          <cell r="C152" t="str">
            <v>Services</v>
          </cell>
          <cell r="D152" t="str">
            <v>BJS</v>
          </cell>
          <cell r="F152">
            <v>1619.34</v>
          </cell>
          <cell r="G152">
            <v>1325.2170000000001</v>
          </cell>
          <cell r="H152">
            <v>1027.7</v>
          </cell>
        </row>
        <row r="153">
          <cell r="B153" t="str">
            <v>Toronto</v>
          </cell>
          <cell r="C153" t="str">
            <v>Services</v>
          </cell>
          <cell r="D153" t="str">
            <v>CFW-CA</v>
          </cell>
          <cell r="F153">
            <v>122.65</v>
          </cell>
          <cell r="G153">
            <v>147.59</v>
          </cell>
          <cell r="H153">
            <v>117.6</v>
          </cell>
        </row>
        <row r="154">
          <cell r="B154" t="str">
            <v>NYSE</v>
          </cell>
          <cell r="C154" t="str">
            <v>Services</v>
          </cell>
          <cell r="D154" t="str">
            <v>CLB</v>
          </cell>
          <cell r="F154">
            <v>278.8</v>
          </cell>
          <cell r="G154">
            <v>288.89999999999998</v>
          </cell>
          <cell r="H154">
            <v>273.77499999999998</v>
          </cell>
        </row>
        <row r="155">
          <cell r="B155" t="str">
            <v>NYSE</v>
          </cell>
          <cell r="C155" t="str">
            <v>Services</v>
          </cell>
          <cell r="D155" t="str">
            <v>CPX</v>
          </cell>
          <cell r="F155">
            <v>562.1</v>
          </cell>
          <cell r="G155">
            <v>588.70000000000005</v>
          </cell>
          <cell r="H155">
            <v>477.9</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399999999999</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1999999999998</v>
          </cell>
        </row>
        <row r="167">
          <cell r="B167" t="str">
            <v>NYSE</v>
          </cell>
          <cell r="C167" t="str">
            <v>Offshore Drillers</v>
          </cell>
          <cell r="D167" t="str">
            <v>ESV</v>
          </cell>
          <cell r="F167">
            <v>1681.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v>
          </cell>
          <cell r="H169">
            <v>399.2</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v>
          </cell>
          <cell r="H178">
            <v>428</v>
          </cell>
        </row>
        <row r="179">
          <cell r="B179" t="str">
            <v>NASD</v>
          </cell>
          <cell r="C179" t="str">
            <v>Offshore Const &amp; Log.</v>
          </cell>
          <cell r="D179" t="str">
            <v>GLBL</v>
          </cell>
          <cell r="F179">
            <v>377</v>
          </cell>
          <cell r="G179">
            <v>375.4</v>
          </cell>
          <cell r="H179">
            <v>145.85</v>
          </cell>
        </row>
        <row r="180">
          <cell r="B180" t="str">
            <v>NYSE</v>
          </cell>
          <cell r="C180" t="str">
            <v>Offshore Const &amp; Log.</v>
          </cell>
          <cell r="D180" t="str">
            <v>GLF</v>
          </cell>
          <cell r="F180">
            <v>181.2</v>
          </cell>
          <cell r="G180">
            <v>217.6</v>
          </cell>
          <cell r="H180">
            <v>273.05500000000001</v>
          </cell>
        </row>
        <row r="181">
          <cell r="B181" t="str">
            <v>NYSE</v>
          </cell>
          <cell r="C181" t="str">
            <v>Offshore Const &amp; Log.</v>
          </cell>
          <cell r="D181" t="str">
            <v>HLX</v>
          </cell>
          <cell r="F181" t="e">
            <v>#N/A</v>
          </cell>
          <cell r="G181">
            <v>1158.5999999999999</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49999999999</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19999999999999</v>
          </cell>
          <cell r="G188">
            <v>129.1</v>
          </cell>
          <cell r="H188">
            <v>183.87450000000001</v>
          </cell>
        </row>
        <row r="189">
          <cell r="B189" t="str">
            <v>England</v>
          </cell>
          <cell r="C189" t="str">
            <v>Offshore Const &amp; Log.</v>
          </cell>
          <cell r="D189" t="str">
            <v>WG-GB</v>
          </cell>
          <cell r="F189">
            <v>496.4</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39999999999998</v>
          </cell>
          <cell r="H194">
            <v>268.89999999999998</v>
          </cell>
        </row>
        <row r="195">
          <cell r="B195" t="str">
            <v>NASD</v>
          </cell>
          <cell r="C195" t="str">
            <v>Land/Shallow Water Drilling</v>
          </cell>
          <cell r="D195" t="str">
            <v>PTEN</v>
          </cell>
          <cell r="F195">
            <v>813.9</v>
          </cell>
          <cell r="G195">
            <v>917.6</v>
          </cell>
          <cell r="H195">
            <v>588.15</v>
          </cell>
        </row>
      </sheetData>
      <sheetData sheetId="2" refreshError="1"/>
      <sheetData sheetId="3" refreshError="1">
        <row r="2">
          <cell r="H2" t="str">
            <v>FV /</v>
          </cell>
          <cell r="I2" t="str">
            <v>FV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6</v>
          </cell>
          <cell r="I5">
            <v>4.2371605204103098</v>
          </cell>
          <cell r="J5">
            <v>7.2302942496737996</v>
          </cell>
          <cell r="K5">
            <v>5.7939017899057204</v>
          </cell>
          <cell r="Y5" t="str">
            <v>SWSI</v>
          </cell>
          <cell r="Z5" t="str">
            <v>SWSI</v>
          </cell>
          <cell r="AA5" t="str">
            <v>SWSI.xls!</v>
          </cell>
          <cell r="AB5">
            <v>14.967608742864901</v>
          </cell>
          <cell r="AC5">
            <v>3.9958025619263702</v>
          </cell>
        </row>
        <row r="6">
          <cell r="C6" t="str">
            <v>NYSE</v>
          </cell>
          <cell r="D6" t="str">
            <v>Services</v>
          </cell>
          <cell r="E6" t="str">
            <v>BAS</v>
          </cell>
          <cell r="F6" t="str">
            <v>BAS</v>
          </cell>
          <cell r="G6" t="str">
            <v>BAS.xls!</v>
          </cell>
          <cell r="H6">
            <v>13.547164756694499</v>
          </cell>
          <cell r="I6">
            <v>7.7828573314679801</v>
          </cell>
          <cell r="J6">
            <v>7.2302942496737996</v>
          </cell>
          <cell r="K6">
            <v>5.7939017899057204</v>
          </cell>
          <cell r="Y6" t="str">
            <v>BAS</v>
          </cell>
          <cell r="Z6" t="str">
            <v>BAS</v>
          </cell>
          <cell r="AA6" t="str">
            <v>BAS.xls!</v>
          </cell>
          <cell r="AB6">
            <v>13.483595806409101</v>
          </cell>
          <cell r="AC6">
            <v>7.7463369170737</v>
          </cell>
        </row>
        <row r="7">
          <cell r="C7" t="str">
            <v>NYSE</v>
          </cell>
          <cell r="D7" t="str">
            <v>Services</v>
          </cell>
          <cell r="E7" t="str">
            <v>CLB</v>
          </cell>
          <cell r="F7" t="str">
            <v>CLB</v>
          </cell>
          <cell r="G7" t="str">
            <v>CLB.xls!</v>
          </cell>
          <cell r="H7">
            <v>10.3130166586746</v>
          </cell>
          <cell r="I7">
            <v>9.6612146464201398</v>
          </cell>
          <cell r="J7">
            <v>7.2302942496737996</v>
          </cell>
          <cell r="K7">
            <v>5.7939017899057204</v>
          </cell>
          <cell r="Y7" t="str">
            <v>CLB</v>
          </cell>
          <cell r="Z7" t="str">
            <v>CLB</v>
          </cell>
          <cell r="AA7" t="str">
            <v>CLB.xls!</v>
          </cell>
          <cell r="AB7">
            <v>9.4461953705566799</v>
          </cell>
          <cell r="AC7">
            <v>8.8491780908940605</v>
          </cell>
        </row>
        <row r="8">
          <cell r="C8" t="str">
            <v>NYSE</v>
          </cell>
          <cell r="D8" t="str">
            <v>Services</v>
          </cell>
          <cell r="E8" t="str">
            <v>RES</v>
          </cell>
          <cell r="F8" t="str">
            <v>RES</v>
          </cell>
          <cell r="G8" t="str">
            <v>RES.xls!</v>
          </cell>
          <cell r="H8">
            <v>9.2433486279059895</v>
          </cell>
          <cell r="I8">
            <v>6.9663085118287</v>
          </cell>
          <cell r="J8">
            <v>7.2302942496737996</v>
          </cell>
          <cell r="K8">
            <v>5.7939017899057204</v>
          </cell>
          <cell r="Y8" t="str">
            <v>RES</v>
          </cell>
          <cell r="Z8" t="str">
            <v>RES</v>
          </cell>
          <cell r="AA8" t="str">
            <v>RES.xls!</v>
          </cell>
          <cell r="AB8">
            <v>7.9053852873077304</v>
          </cell>
          <cell r="AC8">
            <v>5.9635492836244302</v>
          </cell>
        </row>
        <row r="9">
          <cell r="B9" t="str">
            <v>SII.xls!</v>
          </cell>
          <cell r="C9" t="str">
            <v>NYSE</v>
          </cell>
          <cell r="D9" t="str">
            <v>Services</v>
          </cell>
          <cell r="E9" t="str">
            <v>SII</v>
          </cell>
          <cell r="F9" t="str">
            <v>SII</v>
          </cell>
          <cell r="G9" t="str">
            <v>SII.xls!</v>
          </cell>
          <cell r="H9">
            <v>8.5225001897553394</v>
          </cell>
          <cell r="I9">
            <v>7.9743978260950499</v>
          </cell>
          <cell r="J9">
            <v>7.2302942496737996</v>
          </cell>
          <cell r="K9">
            <v>5.7939017899057204</v>
          </cell>
          <cell r="Y9" t="str">
            <v>SII</v>
          </cell>
          <cell r="Z9" t="str">
            <v>SII</v>
          </cell>
          <cell r="AA9" t="str">
            <v>SII.xls!</v>
          </cell>
          <cell r="AB9">
            <v>8.1284687003715206</v>
          </cell>
          <cell r="AC9">
            <v>7.6452716973860504</v>
          </cell>
        </row>
        <row r="10">
          <cell r="B10" t="str">
            <v>BJS.xls!</v>
          </cell>
          <cell r="C10" t="str">
            <v>NYSE</v>
          </cell>
          <cell r="D10" t="str">
            <v>Services</v>
          </cell>
          <cell r="E10" t="str">
            <v>BJS</v>
          </cell>
          <cell r="F10" t="str">
            <v>BJS</v>
          </cell>
          <cell r="G10" t="str">
            <v>BJS.xls!</v>
          </cell>
          <cell r="H10">
            <v>7.3790470148346401</v>
          </cell>
          <cell r="I10">
            <v>7.3721762809040303</v>
          </cell>
          <cell r="J10">
            <v>7.2302942496737996</v>
          </cell>
          <cell r="K10">
            <v>5.7939017899057204</v>
          </cell>
          <cell r="Y10" t="str">
            <v>BJS</v>
          </cell>
          <cell r="Z10" t="str">
            <v>BJS</v>
          </cell>
          <cell r="AA10" t="str">
            <v>BJS.xls!</v>
          </cell>
          <cell r="AB10">
            <v>6.6125448363791497</v>
          </cell>
          <cell r="AC10">
            <v>6.6063878033525798</v>
          </cell>
        </row>
        <row r="11">
          <cell r="C11" t="str">
            <v>NYSE</v>
          </cell>
          <cell r="D11" t="str">
            <v>Services</v>
          </cell>
          <cell r="E11" t="str">
            <v>CPX</v>
          </cell>
          <cell r="F11" t="str">
            <v>CPX</v>
          </cell>
          <cell r="G11" t="str">
            <v>CPX.xls!</v>
          </cell>
          <cell r="H11">
            <v>7.0815414845129503</v>
          </cell>
          <cell r="I11">
            <v>5.8878035798114503</v>
          </cell>
          <cell r="J11">
            <v>7.2302942496737996</v>
          </cell>
          <cell r="K11">
            <v>5.7939017899057204</v>
          </cell>
          <cell r="Y11" t="str">
            <v>CPX</v>
          </cell>
          <cell r="Z11" t="str">
            <v>CPX</v>
          </cell>
          <cell r="AA11" t="str">
            <v>CPX.xls!</v>
          </cell>
          <cell r="AB11">
            <v>6.3846601838904897</v>
          </cell>
          <cell r="AC11">
            <v>5.37413421124627</v>
          </cell>
        </row>
        <row r="12">
          <cell r="C12" t="str">
            <v>NYSE</v>
          </cell>
          <cell r="D12" t="str">
            <v>Services</v>
          </cell>
          <cell r="E12" t="str">
            <v>KEG</v>
          </cell>
          <cell r="F12" t="str">
            <v>KEG</v>
          </cell>
          <cell r="G12" t="str">
            <v>KEG.xls!</v>
          </cell>
          <cell r="H12">
            <v>6.9386203891177596</v>
          </cell>
          <cell r="I12">
            <v>5.2619010823563199</v>
          </cell>
          <cell r="J12">
            <v>7.2302942496737996</v>
          </cell>
          <cell r="K12">
            <v>5.7939017899057204</v>
          </cell>
          <cell r="Y12" t="str">
            <v>KEG</v>
          </cell>
          <cell r="Z12" t="str">
            <v>KEG</v>
          </cell>
          <cell r="AA12" t="str">
            <v>KEG.xls!</v>
          </cell>
          <cell r="AB12">
            <v>6.3134653053787</v>
          </cell>
          <cell r="AC12">
            <v>4.7878148768440099</v>
          </cell>
        </row>
        <row r="13">
          <cell r="C13" t="str">
            <v>NYSE</v>
          </cell>
          <cell r="D13" t="str">
            <v>Services</v>
          </cell>
          <cell r="E13" t="str">
            <v>EXH</v>
          </cell>
          <cell r="F13" t="str">
            <v>EXH</v>
          </cell>
          <cell r="G13" t="str">
            <v>EXH.xls!</v>
          </cell>
          <cell r="H13">
            <v>5.9</v>
          </cell>
          <cell r="I13">
            <v>5.7</v>
          </cell>
          <cell r="J13">
            <v>7.2302942496737996</v>
          </cell>
          <cell r="K13">
            <v>5.7939017899057204</v>
          </cell>
          <cell r="Y13" t="str">
            <v>EXH</v>
          </cell>
          <cell r="Z13" t="str">
            <v>EXH</v>
          </cell>
          <cell r="AA13" t="str">
            <v>EXH.xls!</v>
          </cell>
          <cell r="AB13">
            <v>5.48511458723421</v>
          </cell>
          <cell r="AC13">
            <v>5.4042452680305404</v>
          </cell>
        </row>
        <row r="14">
          <cell r="C14" t="str">
            <v>NYSE</v>
          </cell>
          <cell r="D14" t="str">
            <v>Services</v>
          </cell>
          <cell r="E14" t="str">
            <v>OIS</v>
          </cell>
          <cell r="F14" t="str">
            <v>OIS</v>
          </cell>
          <cell r="G14" t="str">
            <v>OIS.xls!</v>
          </cell>
          <cell r="H14">
            <v>5.4</v>
          </cell>
          <cell r="I14">
            <v>5.7</v>
          </cell>
          <cell r="J14">
            <v>7.2302942496737996</v>
          </cell>
          <cell r="K14">
            <v>5.7939017899057204</v>
          </cell>
          <cell r="Y14" t="str">
            <v>OIS</v>
          </cell>
          <cell r="Z14" t="str">
            <v>OIS</v>
          </cell>
          <cell r="AA14" t="str">
            <v>OIS.xls!</v>
          </cell>
          <cell r="AB14">
            <v>5.1528924128064402</v>
          </cell>
          <cell r="AC14">
            <v>5.4109299725688897</v>
          </cell>
        </row>
        <row r="15">
          <cell r="A15">
            <v>7.8934289702516196</v>
          </cell>
          <cell r="C15" t="str">
            <v>NYSE</v>
          </cell>
          <cell r="D15" t="str">
            <v>Services</v>
          </cell>
          <cell r="E15" t="str">
            <v>TTI</v>
          </cell>
          <cell r="F15" t="str">
            <v>TTI_Inprogress</v>
          </cell>
          <cell r="G15" t="str">
            <v>TTI_Inprogress.xls!</v>
          </cell>
          <cell r="H15">
            <v>3.9285857844727099</v>
          </cell>
          <cell r="I15">
            <v>3.36150621945202</v>
          </cell>
          <cell r="J15">
            <v>7.2302942496737996</v>
          </cell>
          <cell r="K15">
            <v>5.7939017899057204</v>
          </cell>
          <cell r="Y15" t="str">
            <v>TTI</v>
          </cell>
          <cell r="Z15" t="str">
            <v>TTI_Inprogress</v>
          </cell>
          <cell r="AA15" t="str">
            <v>TTI_Inprogress.xls!</v>
          </cell>
          <cell r="AB15">
            <v>3.623118469824</v>
          </cell>
          <cell r="AC15">
            <v>3.10013219471025</v>
          </cell>
        </row>
        <row r="16">
          <cell r="C16" t="str">
            <v>NYSE</v>
          </cell>
          <cell r="D16" t="str">
            <v>Services</v>
          </cell>
          <cell r="E16" t="str">
            <v>SPN</v>
          </cell>
          <cell r="F16" t="str">
            <v>SPN</v>
          </cell>
          <cell r="G16" t="str">
            <v>SPN.xls!</v>
          </cell>
          <cell r="H16">
            <v>3.9146156942246302</v>
          </cell>
          <cell r="I16">
            <v>3.7522869469578302</v>
          </cell>
          <cell r="J16">
            <v>7.2302942496737996</v>
          </cell>
          <cell r="K16">
            <v>5.7939017899057204</v>
          </cell>
          <cell r="Y16" t="str">
            <v>SPN</v>
          </cell>
          <cell r="Z16" t="str">
            <v>SPN</v>
          </cell>
          <cell r="AA16" t="str">
            <v>SPN.xls!</v>
          </cell>
          <cell r="AB16">
            <v>3.62534038535567</v>
          </cell>
          <cell r="AC16">
            <v>3.4750071191709999</v>
          </cell>
        </row>
        <row r="18">
          <cell r="A18" t="e">
            <v>#NUM!</v>
          </cell>
          <cell r="C18" t="str">
            <v>NASD</v>
          </cell>
          <cell r="D18" t="str">
            <v>Manufacturing</v>
          </cell>
          <cell r="E18" t="str">
            <v>LUFK</v>
          </cell>
          <cell r="F18" t="str">
            <v>LUFK</v>
          </cell>
          <cell r="G18" t="str">
            <v>LUFK.xls!</v>
          </cell>
          <cell r="H18">
            <v>10.066363384688101</v>
          </cell>
          <cell r="I18">
            <v>6.6315146083437098</v>
          </cell>
          <cell r="J18">
            <v>6.5</v>
          </cell>
          <cell r="K18">
            <v>6.1</v>
          </cell>
          <cell r="Y18" t="str">
            <v>LUFK</v>
          </cell>
          <cell r="Z18" t="str">
            <v>LUFK</v>
          </cell>
          <cell r="AA18" t="str">
            <v>LUFK.xls!</v>
          </cell>
          <cell r="AB18">
            <v>5.0826766168562596</v>
          </cell>
          <cell r="AC18">
            <v>4.92973750100301</v>
          </cell>
        </row>
        <row r="19">
          <cell r="C19" t="str">
            <v>NYSE</v>
          </cell>
          <cell r="D19" t="str">
            <v>Manufacturing</v>
          </cell>
          <cell r="E19" t="str">
            <v>DRQ</v>
          </cell>
          <cell r="F19" t="str">
            <v>DRQ</v>
          </cell>
          <cell r="G19" t="str">
            <v>DRQ.xls!</v>
          </cell>
          <cell r="H19">
            <v>9.1537840842198293</v>
          </cell>
          <cell r="I19">
            <v>8.4032576509479693</v>
          </cell>
          <cell r="J19">
            <v>6.5</v>
          </cell>
          <cell r="K19">
            <v>6.1</v>
          </cell>
          <cell r="Y19" t="str">
            <v>DRQ</v>
          </cell>
          <cell r="Z19" t="str">
            <v>DRQ</v>
          </cell>
          <cell r="AA19" t="str">
            <v>DRQ.xls!</v>
          </cell>
          <cell r="AB19">
            <v>7.96505593781621</v>
          </cell>
          <cell r="AC19">
            <v>7.3119943221150603</v>
          </cell>
        </row>
        <row r="20">
          <cell r="C20" t="str">
            <v>NYSE</v>
          </cell>
          <cell r="D20" t="str">
            <v>Manufacturing</v>
          </cell>
          <cell r="E20" t="str">
            <v>NTG</v>
          </cell>
          <cell r="F20" t="str">
            <v>NTG</v>
          </cell>
          <cell r="G20" t="str">
            <v>NTG.xls!</v>
          </cell>
          <cell r="H20">
            <v>9.3900769393419203</v>
          </cell>
          <cell r="I20">
            <v>8.5390211633906503</v>
          </cell>
          <cell r="J20">
            <v>6.5</v>
          </cell>
          <cell r="K20">
            <v>6.1</v>
          </cell>
          <cell r="Y20" t="str">
            <v>NTG</v>
          </cell>
          <cell r="Z20" t="str">
            <v>NTG</v>
          </cell>
          <cell r="AA20" t="str">
            <v>NTG.xls!</v>
          </cell>
          <cell r="AB20">
            <v>8.6986546579021997</v>
          </cell>
          <cell r="AC20">
            <v>7.8963889785088899</v>
          </cell>
        </row>
        <row r="21">
          <cell r="B21" t="str">
            <v>FTI_notchecked.xls!</v>
          </cell>
          <cell r="C21" t="str">
            <v>NYSE</v>
          </cell>
          <cell r="D21" t="str">
            <v>Manufacturing</v>
          </cell>
          <cell r="E21" t="str">
            <v>FTI</v>
          </cell>
          <cell r="F21" t="str">
            <v>FTI</v>
          </cell>
          <cell r="G21" t="str">
            <v>FTI.xls!</v>
          </cell>
          <cell r="H21">
            <v>9.1114400019060398</v>
          </cell>
          <cell r="I21">
            <v>9.9128009261849499</v>
          </cell>
          <cell r="J21">
            <v>6.5</v>
          </cell>
          <cell r="K21">
            <v>6.1</v>
          </cell>
          <cell r="Y21" t="str">
            <v>FTI</v>
          </cell>
          <cell r="Z21" t="str">
            <v>FTI</v>
          </cell>
          <cell r="AA21" t="str">
            <v>FTI.xls!</v>
          </cell>
          <cell r="AB21">
            <v>8.2341314993724399</v>
          </cell>
          <cell r="AC21">
            <v>8.9583321995461596</v>
          </cell>
        </row>
        <row r="22">
          <cell r="C22" t="str">
            <v>NYSE</v>
          </cell>
          <cell r="D22" t="str">
            <v>Manufacturing</v>
          </cell>
          <cell r="E22" t="str">
            <v>CRR</v>
          </cell>
          <cell r="F22" t="str">
            <v>CRR</v>
          </cell>
          <cell r="G22" t="str">
            <v>CRR.xls!</v>
          </cell>
          <cell r="H22">
            <v>8.9868579405032296</v>
          </cell>
          <cell r="I22">
            <v>8.2090455129479203</v>
          </cell>
          <cell r="J22">
            <v>6.5</v>
          </cell>
          <cell r="K22">
            <v>6.1</v>
          </cell>
          <cell r="Y22" t="str">
            <v>CRR</v>
          </cell>
          <cell r="Z22" t="str">
            <v>CRR</v>
          </cell>
          <cell r="AA22" t="str">
            <v>CRR.xls!</v>
          </cell>
          <cell r="AB22">
            <v>8.1924378790526102</v>
          </cell>
          <cell r="AC22">
            <v>7.483382496572049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98</v>
          </cell>
          <cell r="AC23">
            <v>7.0897478457334602</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4</v>
          </cell>
          <cell r="P25">
            <v>5.5368844910302002</v>
          </cell>
          <cell r="Y25" t="str">
            <v>OII</v>
          </cell>
          <cell r="Z25" t="str">
            <v>OII</v>
          </cell>
          <cell r="AA25" t="str">
            <v>OII.xls!</v>
          </cell>
          <cell r="AB25">
            <v>5.90037271892714</v>
          </cell>
          <cell r="AC25">
            <v>5.5368844910302002</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299</v>
          </cell>
          <cell r="AC26">
            <v>6.5417898730597903</v>
          </cell>
        </row>
        <row r="27">
          <cell r="C27" t="str">
            <v>England</v>
          </cell>
          <cell r="D27" t="str">
            <v>Manufacturing</v>
          </cell>
          <cell r="E27" t="str">
            <v>WG</v>
          </cell>
          <cell r="F27" t="str">
            <v>WG-GB</v>
          </cell>
          <cell r="G27" t="str">
            <v>WG-GB.xls!</v>
          </cell>
          <cell r="H27">
            <v>5.7</v>
          </cell>
          <cell r="I27">
            <v>6.1</v>
          </cell>
          <cell r="J27">
            <v>6.5</v>
          </cell>
          <cell r="K27">
            <v>6.1</v>
          </cell>
          <cell r="O27">
            <v>5.9293528965171003</v>
          </cell>
          <cell r="P27">
            <v>6.36911331845329</v>
          </cell>
          <cell r="Y27" t="str">
            <v>WG</v>
          </cell>
          <cell r="Z27" t="str">
            <v>WG-GB</v>
          </cell>
          <cell r="AA27" t="str">
            <v>WG-GB.xls!</v>
          </cell>
          <cell r="AB27">
            <v>5.9293528965171003</v>
          </cell>
          <cell r="AC27">
            <v>6.36911331845329</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03</v>
          </cell>
        </row>
        <row r="29">
          <cell r="C29" t="str">
            <v>NASD</v>
          </cell>
          <cell r="D29" t="str">
            <v>Manufacturing</v>
          </cell>
          <cell r="E29" t="str">
            <v>TESO</v>
          </cell>
          <cell r="F29" t="str">
            <v>TESO_Inprogress</v>
          </cell>
          <cell r="G29" t="str">
            <v>TESO_Inprogress.xls!</v>
          </cell>
          <cell r="H29">
            <v>5.1476957639452996</v>
          </cell>
          <cell r="I29">
            <v>4.1752571019831901</v>
          </cell>
          <cell r="J29">
            <v>6.5</v>
          </cell>
          <cell r="K29">
            <v>6.1</v>
          </cell>
          <cell r="Y29" t="str">
            <v>TESO</v>
          </cell>
          <cell r="Z29" t="str">
            <v>TESO_Inprogress</v>
          </cell>
          <cell r="AA29" t="str">
            <v>TESO_Inprogress.xls!</v>
          </cell>
          <cell r="AB29">
            <v>4.84915042055533</v>
          </cell>
          <cell r="AC29">
            <v>3.9331092318655498</v>
          </cell>
        </row>
        <row r="30">
          <cell r="C30" t="str">
            <v>NYSE</v>
          </cell>
          <cell r="D30" t="str">
            <v>Manufacturing</v>
          </cell>
          <cell r="E30" t="str">
            <v>NOV</v>
          </cell>
          <cell r="F30" t="str">
            <v>NOV</v>
          </cell>
          <cell r="G30" t="str">
            <v>nov.xls!</v>
          </cell>
          <cell r="H30">
            <v>4.8</v>
          </cell>
          <cell r="I30">
            <v>5.8</v>
          </cell>
          <cell r="J30">
            <v>6.5</v>
          </cell>
          <cell r="K30">
            <v>6.1</v>
          </cell>
          <cell r="O30">
            <v>4.3061012480772698</v>
          </cell>
          <cell r="P30">
            <v>5.10212969450283</v>
          </cell>
          <cell r="Y30" t="str">
            <v>NOV</v>
          </cell>
          <cell r="Z30" t="str">
            <v>NOV</v>
          </cell>
          <cell r="AB30">
            <v>4.3061012480772698</v>
          </cell>
          <cell r="AC30">
            <v>5.10212969450283</v>
          </cell>
        </row>
        <row r="32">
          <cell r="C32" t="str">
            <v>NYSE</v>
          </cell>
          <cell r="D32" t="str">
            <v>Diversified</v>
          </cell>
          <cell r="E32" t="str">
            <v>SLB</v>
          </cell>
          <cell r="F32" t="str">
            <v>SLB</v>
          </cell>
          <cell r="G32" t="str">
            <v>SLB.xls!</v>
          </cell>
          <cell r="H32">
            <v>10.2119780040601</v>
          </cell>
          <cell r="I32">
            <v>10.087943369720501</v>
          </cell>
          <cell r="J32">
            <v>8.5474342342794998</v>
          </cell>
          <cell r="K32">
            <v>7.7779604686237702</v>
          </cell>
          <cell r="Y32" t="str">
            <v>SLB</v>
          </cell>
          <cell r="Z32" t="str">
            <v>SLB</v>
          </cell>
          <cell r="AA32" t="str">
            <v>SLB.xls!</v>
          </cell>
          <cell r="AB32">
            <v>9.2550430933274601</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01</v>
          </cell>
          <cell r="J33">
            <v>8.5474342342794998</v>
          </cell>
          <cell r="K33">
            <v>7.7779604686237702</v>
          </cell>
          <cell r="Y33" t="str">
            <v>WFT</v>
          </cell>
          <cell r="Z33" t="str">
            <v>WFT</v>
          </cell>
          <cell r="AA33" t="str">
            <v>WFT.xls!</v>
          </cell>
          <cell r="AB33">
            <v>8.9356947459827296</v>
          </cell>
          <cell r="AC33">
            <v>7.8000075424605404</v>
          </cell>
        </row>
        <row r="34">
          <cell r="C34" t="str">
            <v>NYSE</v>
          </cell>
          <cell r="D34" t="str">
            <v>Diversified</v>
          </cell>
          <cell r="E34" t="str">
            <v>HAL</v>
          </cell>
          <cell r="F34" t="str">
            <v>HAL</v>
          </cell>
          <cell r="G34" t="str">
            <v>HAL.xls!</v>
          </cell>
          <cell r="H34">
            <v>7.5625147907790202</v>
          </cell>
          <cell r="I34">
            <v>7.2472710765299997</v>
          </cell>
          <cell r="J34">
            <v>8.5474342342794998</v>
          </cell>
          <cell r="K34">
            <v>7.7779604686237702</v>
          </cell>
          <cell r="Y34" t="str">
            <v>HAL</v>
          </cell>
          <cell r="Z34" t="str">
            <v>HAL</v>
          </cell>
          <cell r="AA34" t="str">
            <v>HAL.xls!</v>
          </cell>
          <cell r="AB34">
            <v>6.7169168554991403</v>
          </cell>
          <cell r="AC34">
            <v>6.4369219230712096</v>
          </cell>
        </row>
        <row r="35">
          <cell r="A35">
            <v>7.0150110030544504</v>
          </cell>
          <cell r="B35" t="str">
            <v>BHI.xls!</v>
          </cell>
          <cell r="C35" t="str">
            <v>NYSE</v>
          </cell>
          <cell r="D35" t="str">
            <v>Diversified</v>
          </cell>
          <cell r="E35" t="str">
            <v>BHI</v>
          </cell>
          <cell r="F35" t="str">
            <v>BHI</v>
          </cell>
          <cell r="G35" t="str">
            <v>BHI.xls!</v>
          </cell>
          <cell r="H35">
            <v>7.0150110030544504</v>
          </cell>
          <cell r="I35">
            <v>6.8813993509041298</v>
          </cell>
          <cell r="J35">
            <v>8.5474342342794998</v>
          </cell>
          <cell r="K35">
            <v>7.7779604686237702</v>
          </cell>
          <cell r="Y35" t="str">
            <v>BHI</v>
          </cell>
          <cell r="Z35" t="str">
            <v>BHI</v>
          </cell>
          <cell r="AA35" t="str">
            <v>BHI.xls!</v>
          </cell>
          <cell r="AB35">
            <v>6.3624142465899904</v>
          </cell>
          <cell r="AC35">
            <v>6.1977872032137302</v>
          </cell>
        </row>
        <row r="40">
          <cell r="F40" t="str">
            <v>Natco</v>
          </cell>
        </row>
        <row r="41">
          <cell r="F41" t="str">
            <v>Dil Shares Out</v>
          </cell>
          <cell r="G41">
            <v>19.622</v>
          </cell>
        </row>
        <row r="43">
          <cell r="F43" t="str">
            <v>Cameron</v>
          </cell>
        </row>
        <row r="44">
          <cell r="F44" t="str">
            <v>Dil Shares Out</v>
          </cell>
          <cell r="G44">
            <v>224.611525940289</v>
          </cell>
        </row>
        <row r="46">
          <cell r="F46" t="str">
            <v>Exchange Ratio</v>
          </cell>
          <cell r="G46">
            <v>1.1850000000000001</v>
          </cell>
        </row>
        <row r="47">
          <cell r="F47" t="str">
            <v>New shares</v>
          </cell>
          <cell r="G47">
            <v>23.25207</v>
          </cell>
          <cell r="H47">
            <v>672.44986440000002</v>
          </cell>
        </row>
        <row r="48">
          <cell r="F48" t="str">
            <v>Total shares</v>
          </cell>
          <cell r="G48">
            <v>247.863595940289</v>
          </cell>
        </row>
        <row r="50">
          <cell r="F50" t="str">
            <v>price</v>
          </cell>
          <cell r="G50">
            <v>28.92</v>
          </cell>
          <cell r="I50">
            <v>40007</v>
          </cell>
          <cell r="J50">
            <v>1</v>
          </cell>
          <cell r="K50">
            <v>2</v>
          </cell>
        </row>
        <row r="51">
          <cell r="F51" t="str">
            <v>Dil Shares out</v>
          </cell>
          <cell r="G51">
            <v>247.863595940289</v>
          </cell>
          <cell r="J51" t="str">
            <v>EBITDA</v>
          </cell>
        </row>
        <row r="52">
          <cell r="F52" t="str">
            <v>Equity Value</v>
          </cell>
          <cell r="G52">
            <v>7168.2151945931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CAM</v>
          </cell>
          <cell r="J54">
            <v>821.75199999999995</v>
          </cell>
          <cell r="K54">
            <v>813.47550000000001</v>
          </cell>
        </row>
        <row r="55">
          <cell r="F55" t="str">
            <v>Minority Interests</v>
          </cell>
          <cell r="G55">
            <v>2.1</v>
          </cell>
          <cell r="J55">
            <v>890.1798</v>
          </cell>
          <cell r="K55">
            <v>888.85550000000001</v>
          </cell>
        </row>
        <row r="56">
          <cell r="F56" t="str">
            <v>Firm Value</v>
          </cell>
          <cell r="G56">
            <v>6984.0151945931602</v>
          </cell>
          <cell r="I56" t="str">
            <v>FV/EBITDA</v>
          </cell>
          <cell r="J56">
            <v>7.8456230916418903</v>
          </cell>
          <cell r="K56">
            <v>7.8573122342081101</v>
          </cell>
        </row>
      </sheetData>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01</v>
          </cell>
          <cell r="R11">
            <v>197</v>
          </cell>
          <cell r="S11">
            <v>235</v>
          </cell>
        </row>
        <row r="12">
          <cell r="E12" t="str">
            <v>Adjusted EBITDA Mgmt</v>
          </cell>
          <cell r="F12" t="str">
            <v>Mgmt</v>
          </cell>
          <cell r="K12">
            <v>77.682478900585096</v>
          </cell>
          <cell r="L12">
            <v>78.444305514198703</v>
          </cell>
          <cell r="M12">
            <v>79.391988347918698</v>
          </cell>
          <cell r="N12">
            <v>80.494038522655103</v>
          </cell>
          <cell r="O12">
            <v>81.725557791410594</v>
          </cell>
          <cell r="P12">
            <v>1.2765047105079299</v>
          </cell>
        </row>
        <row r="13">
          <cell r="G13" t="str">
            <v>u27</v>
          </cell>
          <cell r="H13" t="str">
            <v>v27</v>
          </cell>
        </row>
        <row r="14">
          <cell r="E14" t="str">
            <v>DCF Estimate Research</v>
          </cell>
          <cell r="F14" t="str">
            <v>dcf</v>
          </cell>
          <cell r="G14">
            <v>171.2</v>
          </cell>
          <cell r="H14">
            <v>184.2</v>
          </cell>
          <cell r="I14">
            <v>160</v>
          </cell>
          <cell r="J14">
            <v>158</v>
          </cell>
          <cell r="K14">
            <v>160</v>
          </cell>
          <cell r="L14">
            <v>157</v>
          </cell>
          <cell r="P14">
            <v>-0.628947455827644</v>
          </cell>
          <cell r="R14">
            <v>157</v>
          </cell>
          <cell r="S14">
            <v>184.2</v>
          </cell>
        </row>
        <row r="15">
          <cell r="E15" t="str">
            <v>DCF Estimate Mgmt</v>
          </cell>
          <cell r="F15" t="str">
            <v>Mgmt</v>
          </cell>
          <cell r="K15">
            <v>39.902038196055102</v>
          </cell>
          <cell r="L15">
            <v>39.703255995578097</v>
          </cell>
          <cell r="M15">
            <v>40.436117838925597</v>
          </cell>
          <cell r="N15">
            <v>41.319050603482196</v>
          </cell>
          <cell r="O15">
            <v>42.327070113854198</v>
          </cell>
          <cell r="P15">
            <v>1.4859173852457499</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50000000004</v>
          </cell>
          <cell r="P17">
            <v>-0.628947455827644</v>
          </cell>
          <cell r="R17">
            <v>4.4156250000000004</v>
          </cell>
          <cell r="S17">
            <v>5.53</v>
          </cell>
        </row>
        <row r="18">
          <cell r="E18" t="str">
            <v>DCF / LP Unit Mgmt</v>
          </cell>
          <cell r="F18" t="str">
            <v>Mgmt</v>
          </cell>
          <cell r="K18">
            <v>1.1177041511500001</v>
          </cell>
          <cell r="L18">
            <v>1.1121360222851</v>
          </cell>
          <cell r="M18">
            <v>1.13266436523601</v>
          </cell>
          <cell r="N18">
            <v>1.1573963754476799</v>
          </cell>
          <cell r="O18">
            <v>1.18563221607435</v>
          </cell>
          <cell r="P18">
            <v>1.4859173852457499</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95</v>
          </cell>
          <cell r="L21">
            <v>0.90731350077012995</v>
          </cell>
          <cell r="M21">
            <v>0.92406113085725905</v>
          </cell>
          <cell r="N21">
            <v>0.94423823717931199</v>
          </cell>
          <cell r="O21">
            <v>0.96727387211318505</v>
          </cell>
          <cell r="P21">
            <v>2.3693495819106798</v>
          </cell>
        </row>
        <row r="22">
          <cell r="G22" t="str">
            <v>u68</v>
          </cell>
          <cell r="H22" t="str">
            <v>v68</v>
          </cell>
        </row>
        <row r="23">
          <cell r="E23" t="str">
            <v>LP Unit Distribution Coverage Research</v>
          </cell>
          <cell r="F23" t="str">
            <v>lp_coverage</v>
          </cell>
          <cell r="G23">
            <v>1.6788553259141501</v>
          </cell>
          <cell r="H23">
            <v>1.6360946745562099</v>
          </cell>
          <cell r="I23">
            <v>1.3353115727003</v>
          </cell>
          <cell r="J23">
            <v>1.2843208092485501</v>
          </cell>
          <cell r="K23">
            <v>1.2640449438202199</v>
          </cell>
          <cell r="L23">
            <v>1.2064549180327899</v>
          </cell>
          <cell r="P23">
            <v>-3.3260430354602</v>
          </cell>
          <cell r="R23">
            <v>1.2064549180327899</v>
          </cell>
          <cell r="S23">
            <v>1.6788553259141501</v>
          </cell>
        </row>
        <row r="24">
          <cell r="E24" t="str">
            <v>LP Unit Distribution Coverage Mgmt</v>
          </cell>
          <cell r="F24" t="str">
            <v>Mgmt</v>
          </cell>
          <cell r="K24">
            <v>1.2689870287067699</v>
          </cell>
          <cell r="L24">
            <v>1.22574614104289</v>
          </cell>
          <cell r="M24">
            <v>1.22574614104289</v>
          </cell>
          <cell r="N24">
            <v>1.22574614104289</v>
          </cell>
          <cell r="O24">
            <v>1.22574614104289</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898</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4</v>
          </cell>
        </row>
        <row r="60">
          <cell r="I60" t="str">
            <v>Research Coverage Ratio</v>
          </cell>
          <cell r="J60">
            <v>1.6788553259141501</v>
          </cell>
          <cell r="K60">
            <v>1.6360946745562099</v>
          </cell>
          <cell r="L60">
            <v>1.3353115727003</v>
          </cell>
          <cell r="M60">
            <v>1.2843208092485501</v>
          </cell>
          <cell r="N60">
            <v>1.2640449438202199</v>
          </cell>
          <cell r="O60">
            <v>1.2064549180327899</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9</v>
          </cell>
          <cell r="P62">
            <v>1.22574614104289</v>
          </cell>
          <cell r="Q62">
            <v>1.22574614104289</v>
          </cell>
          <cell r="R62">
            <v>1.22574614104289</v>
          </cell>
        </row>
      </sheetData>
      <sheetData sheetId="34" refreshError="1">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v>
          </cell>
          <cell r="J11">
            <v>344.17500000000001</v>
          </cell>
          <cell r="K11">
            <v>353.02499999999998</v>
          </cell>
          <cell r="L11">
            <v>359.1</v>
          </cell>
          <cell r="P11">
            <v>1.48654883497197</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98</v>
          </cell>
          <cell r="P12">
            <v>3.7615578276228399</v>
          </cell>
        </row>
        <row r="13">
          <cell r="G13" t="str">
            <v>u27</v>
          </cell>
          <cell r="H13" t="str">
            <v>v27</v>
          </cell>
        </row>
        <row r="14">
          <cell r="E14" t="str">
            <v>DCF Estimate Research</v>
          </cell>
          <cell r="F14" t="str">
            <v>dcf</v>
          </cell>
          <cell r="G14">
            <v>216.63775000000001</v>
          </cell>
          <cell r="H14">
            <v>235.39</v>
          </cell>
          <cell r="I14">
            <v>240.32499999999999</v>
          </cell>
          <cell r="J14">
            <v>240.25</v>
          </cell>
          <cell r="K14">
            <v>244.5</v>
          </cell>
          <cell r="L14">
            <v>247.8</v>
          </cell>
          <cell r="P14">
            <v>1.0262230939718699</v>
          </cell>
          <cell r="R14">
            <v>216.63775000000001</v>
          </cell>
          <cell r="S14">
            <v>247.8</v>
          </cell>
        </row>
        <row r="15">
          <cell r="E15" t="str">
            <v>DCF Estimate Mgmt</v>
          </cell>
          <cell r="F15" t="str">
            <v>Mgmt</v>
          </cell>
          <cell r="K15">
            <v>280.57162868935302</v>
          </cell>
          <cell r="L15">
            <v>291.55087324218698</v>
          </cell>
          <cell r="M15">
            <v>307.097874749997</v>
          </cell>
          <cell r="N15">
            <v>322.11199648916198</v>
          </cell>
          <cell r="O15">
            <v>337.73587540093899</v>
          </cell>
          <cell r="P15">
            <v>4.7450143306182699</v>
          </cell>
        </row>
        <row r="16">
          <cell r="G16" t="str">
            <v>u66</v>
          </cell>
          <cell r="H16" t="str">
            <v>v66</v>
          </cell>
        </row>
        <row r="17">
          <cell r="E17" t="str">
            <v>DCF / LP Unit Research</v>
          </cell>
          <cell r="F17" t="str">
            <v>lp_dcf</v>
          </cell>
          <cell r="G17">
            <v>3.46087636167608</v>
          </cell>
          <cell r="H17">
            <v>3.6721644582325701</v>
          </cell>
          <cell r="I17">
            <v>3.7168123938156801</v>
          </cell>
          <cell r="J17">
            <v>3.71574971998061</v>
          </cell>
          <cell r="K17">
            <v>3.75295562475831</v>
          </cell>
          <cell r="L17">
            <v>3.7818449155268801</v>
          </cell>
          <cell r="P17">
            <v>0.57985957762560802</v>
          </cell>
          <cell r="R17">
            <v>3.46087636167608</v>
          </cell>
          <cell r="S17">
            <v>3.7818449155268801</v>
          </cell>
        </row>
        <row r="18">
          <cell r="E18" t="str">
            <v>DCF / LP Unit Mgmt</v>
          </cell>
          <cell r="F18" t="str">
            <v>Mgmt</v>
          </cell>
          <cell r="K18">
            <v>4.07035621390731</v>
          </cell>
          <cell r="L18">
            <v>4.1665354503145604</v>
          </cell>
          <cell r="M18">
            <v>4.3027286762007302</v>
          </cell>
          <cell r="N18">
            <v>4.4342538241514404</v>
          </cell>
          <cell r="O18">
            <v>4.5711205034774096</v>
          </cell>
          <cell r="P18">
            <v>2.9431760360719301</v>
          </cell>
        </row>
        <row r="19">
          <cell r="G19" t="str">
            <v>u76</v>
          </cell>
          <cell r="H19" t="str">
            <v>v76</v>
          </cell>
        </row>
        <row r="20">
          <cell r="E20" t="str">
            <v>Distributions / LP unit Research</v>
          </cell>
          <cell r="F20" t="str">
            <v>dist</v>
          </cell>
          <cell r="G20">
            <v>2.56</v>
          </cell>
          <cell r="H20">
            <v>2.6850000000000001</v>
          </cell>
          <cell r="I20">
            <v>2.8224999999999998</v>
          </cell>
          <cell r="J20">
            <v>2.9525000000000001</v>
          </cell>
          <cell r="K20">
            <v>3.085</v>
          </cell>
          <cell r="L20">
            <v>3.19</v>
          </cell>
          <cell r="P20">
            <v>4.1643026724607299</v>
          </cell>
          <cell r="R20">
            <v>2.56</v>
          </cell>
          <cell r="S20">
            <v>3.19</v>
          </cell>
        </row>
        <row r="21">
          <cell r="E21" t="str">
            <v>Distributions / LP unit Mgmt</v>
          </cell>
          <cell r="F21" t="str">
            <v>Mgmt</v>
          </cell>
          <cell r="K21">
            <v>3.0379999999999998</v>
          </cell>
          <cell r="L21">
            <v>3.1899000000000002</v>
          </cell>
          <cell r="M21">
            <v>3.3493949999999999</v>
          </cell>
          <cell r="N21">
            <v>3.5168647499999999</v>
          </cell>
          <cell r="O21">
            <v>3.6927079875</v>
          </cell>
          <cell r="P21">
            <v>5</v>
          </cell>
        </row>
        <row r="22">
          <cell r="G22" t="str">
            <v>u68</v>
          </cell>
          <cell r="H22" t="str">
            <v>v68</v>
          </cell>
        </row>
        <row r="23">
          <cell r="E23" t="str">
            <v>LP Unit Distribution Coverage Research</v>
          </cell>
          <cell r="F23" t="str">
            <v>lp_coverage</v>
          </cell>
          <cell r="G23">
            <v>1.35190482877972</v>
          </cell>
          <cell r="H23">
            <v>1.3676590161015201</v>
          </cell>
          <cell r="I23">
            <v>1.31685115812779</v>
          </cell>
          <cell r="J23">
            <v>1.25850964266913</v>
          </cell>
          <cell r="K23">
            <v>1.2165172203430501</v>
          </cell>
          <cell r="L23">
            <v>1.18553132148178</v>
          </cell>
          <cell r="P23">
            <v>-3.44114346553659</v>
          </cell>
          <cell r="R23">
            <v>1.18553132148178</v>
          </cell>
          <cell r="S23">
            <v>1.3676590161015201</v>
          </cell>
        </row>
        <row r="24">
          <cell r="E24" t="str">
            <v>LP Unit Distribution Coverage Mgmt</v>
          </cell>
          <cell r="F24" t="str">
            <v>Mgmt</v>
          </cell>
          <cell r="K24">
            <v>1.51892112323489</v>
          </cell>
          <cell r="L24">
            <v>1.4853998621247</v>
          </cell>
          <cell r="M24">
            <v>1.4734872550221101</v>
          </cell>
          <cell r="N24">
            <v>1.4564619888141399</v>
          </cell>
          <cell r="O24">
            <v>1.4222759120984401</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5</v>
          </cell>
          <cell r="L26">
            <v>38.5</v>
          </cell>
          <cell r="P26">
            <v>1.17423224067512</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v>
          </cell>
        </row>
        <row r="60">
          <cell r="I60" t="str">
            <v>Coverage Ratio</v>
          </cell>
          <cell r="J60">
            <v>1.35190482877972</v>
          </cell>
          <cell r="K60">
            <v>1.3676590161015201</v>
          </cell>
          <cell r="L60">
            <v>1.31685115812779</v>
          </cell>
          <cell r="M60">
            <v>1.25850964266913</v>
          </cell>
          <cell r="N60">
            <v>1.2165172203430501</v>
          </cell>
          <cell r="O60">
            <v>1.18553132148178</v>
          </cell>
          <cell r="P60" t="str">
            <v>--</v>
          </cell>
          <cell r="Q60" t="str">
            <v>--</v>
          </cell>
          <cell r="R60" t="str">
            <v>--</v>
          </cell>
        </row>
        <row r="61">
          <cell r="J61" t="str">
            <v>--</v>
          </cell>
          <cell r="K61" t="str">
            <v>--</v>
          </cell>
          <cell r="L61" t="str">
            <v>--</v>
          </cell>
          <cell r="M61" t="str">
            <v>--</v>
          </cell>
          <cell r="N61">
            <v>1.51892112323489</v>
          </cell>
          <cell r="O61">
            <v>1.4853998621247</v>
          </cell>
          <cell r="P61">
            <v>1.4734872550221101</v>
          </cell>
          <cell r="Q61">
            <v>1.4564619888141399</v>
          </cell>
          <cell r="R61">
            <v>1.422275912098440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 val="A-100전제"/>
      <sheetName val="의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row r="4">
          <cell r="A4" t="str">
            <v>(제22호 서식)</v>
          </cell>
          <cell r="B4" t="str">
            <v xml:space="preserve">                       2000년 12월 31일 현재</v>
          </cell>
        </row>
        <row r="5">
          <cell r="A5" t="str">
            <v>부 문 명</v>
          </cell>
          <cell r="B5" t="str">
            <v>내                용</v>
          </cell>
          <cell r="C5" t="str">
            <v>금     액</v>
          </cell>
          <cell r="D5" t="str">
            <v>비     고</v>
          </cell>
        </row>
        <row r="6">
          <cell r="A6" t="str">
            <v>관리부문</v>
          </cell>
          <cell r="B6" t="str">
            <v xml:space="preserve">서울 영등포구 여의도동 22-9/ 사무실 </v>
          </cell>
          <cell r="C6">
            <v>1925000000</v>
          </cell>
        </row>
        <row r="7">
          <cell r="A7" t="str">
            <v>운송부문</v>
          </cell>
          <cell r="B7" t="str">
            <v>울주군 온산면 덕산리 사택</v>
          </cell>
          <cell r="C7">
            <v>22000000</v>
          </cell>
        </row>
        <row r="8">
          <cell r="B8" t="str">
            <v>구미시 임수동 3단지 3블록/사무실</v>
          </cell>
          <cell r="C8">
            <v>2000000</v>
          </cell>
        </row>
        <row r="9">
          <cell r="A9" t="str">
            <v>석유부문</v>
          </cell>
          <cell r="B9" t="str">
            <v>대전 중구 중촌동 396 매산빌딩/사무실</v>
          </cell>
          <cell r="C9">
            <v>5000000</v>
          </cell>
        </row>
        <row r="10">
          <cell r="A10" t="str">
            <v>휴게부문</v>
          </cell>
          <cell r="B10" t="str">
            <v>천안시 수신면 신풍리/사무실</v>
          </cell>
          <cell r="C10">
            <v>3608513000</v>
          </cell>
        </row>
        <row r="11">
          <cell r="B11" t="str">
            <v>천안 목천 신계동 아파트 12동</v>
          </cell>
          <cell r="C11">
            <v>10000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내수자료"/>
      <sheetName val="FAB별"/>
      <sheetName val="세금공제"/>
      <sheetName val="인피년 출하list"/>
      <sheetName val="热1"/>
      <sheetName val="원인부서코드"/>
      <sheetName val="투자세부내역"/>
      <sheetName val="통계자료"/>
      <sheetName val="세부"/>
      <sheetName val="제조원가12월-12-2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F4-F7"/>
      <sheetName val="DESIGN CRITERIA"/>
      <sheetName val="일위대가표(DEEP)"/>
      <sheetName val="내역"/>
      <sheetName val="내역서"/>
      <sheetName val="소비자가"/>
      <sheetName val="TEL"/>
      <sheetName val="일위대가목차"/>
      <sheetName val="I一般比"/>
      <sheetName val="N賃率-職"/>
      <sheetName val="20관리비율"/>
      <sheetName val="을"/>
    </sheetNames>
    <sheetDataSet>
      <sheetData sheetId="0">
        <row r="1">
          <cell r="A1" t="str">
            <v>F_SE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hicles"/>
      <sheetName val="Vehicles$"/>
      <sheetName val="Notes"/>
      <sheetName val="Furn&amp;Fix"/>
      <sheetName val="Furn&amp;Fix$"/>
    </sheetNames>
    <sheetDataSet>
      <sheetData sheetId="0">
        <row r="57">
          <cell r="C57">
            <v>65</v>
          </cell>
        </row>
        <row r="58">
          <cell r="C58">
            <v>68</v>
          </cell>
        </row>
        <row r="59">
          <cell r="C59">
            <v>71</v>
          </cell>
        </row>
        <row r="60">
          <cell r="C60">
            <v>73</v>
          </cell>
        </row>
        <row r="61">
          <cell r="C61">
            <v>74</v>
          </cell>
        </row>
        <row r="62">
          <cell r="C62">
            <v>77</v>
          </cell>
        </row>
        <row r="63">
          <cell r="C63">
            <v>78</v>
          </cell>
        </row>
        <row r="64">
          <cell r="C64">
            <v>79</v>
          </cell>
        </row>
        <row r="65">
          <cell r="C65">
            <v>80</v>
          </cell>
        </row>
        <row r="66">
          <cell r="C66">
            <v>81</v>
          </cell>
        </row>
        <row r="67">
          <cell r="C67">
            <v>82</v>
          </cell>
        </row>
        <row r="68">
          <cell r="C68">
            <v>83</v>
          </cell>
        </row>
        <row r="69">
          <cell r="C69">
            <v>84</v>
          </cell>
        </row>
        <row r="70">
          <cell r="C70">
            <v>85</v>
          </cell>
        </row>
        <row r="71">
          <cell r="C71">
            <v>86</v>
          </cell>
        </row>
        <row r="72">
          <cell r="C72">
            <v>87</v>
          </cell>
        </row>
        <row r="73">
          <cell r="C73">
            <v>88</v>
          </cell>
        </row>
        <row r="74">
          <cell r="C74">
            <v>89</v>
          </cell>
        </row>
        <row r="75">
          <cell r="C75">
            <v>90</v>
          </cell>
        </row>
        <row r="76">
          <cell r="C76">
            <v>91</v>
          </cell>
        </row>
        <row r="77">
          <cell r="C77">
            <v>92</v>
          </cell>
        </row>
        <row r="78">
          <cell r="C78">
            <v>93</v>
          </cell>
        </row>
        <row r="79">
          <cell r="C79">
            <v>94</v>
          </cell>
        </row>
        <row r="80">
          <cell r="C80">
            <v>95</v>
          </cell>
        </row>
      </sheetData>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정"/>
      <sheetName val="안내"/>
      <sheetName val="임금기준"/>
      <sheetName val="사원명부"/>
      <sheetName val="급여등록"/>
      <sheetName val="급여대장"/>
      <sheetName val="급여명세서"/>
      <sheetName val="입금표"/>
      <sheetName val="Sheet1"/>
      <sheetName val="년차정정"/>
    </sheetNames>
    <sheetDataSet>
      <sheetData sheetId="0"/>
      <sheetData sheetId="1" refreshError="1"/>
      <sheetData sheetId="2"/>
      <sheetData sheetId="3"/>
      <sheetData sheetId="4" refreshError="1">
        <row r="4">
          <cell r="B4" t="str">
            <v>사원번호</v>
          </cell>
          <cell r="F4" t="str">
            <v>직급</v>
          </cell>
          <cell r="G4" t="str">
            <v>0210201</v>
          </cell>
        </row>
        <row r="5">
          <cell r="B5" t="str">
            <v>성명</v>
          </cell>
          <cell r="D5" t="str">
            <v>한숙경</v>
          </cell>
          <cell r="F5" t="str">
            <v>지급계좌</v>
          </cell>
          <cell r="G5" t="str">
            <v>한빛079-322417-12-201</v>
          </cell>
        </row>
        <row r="6">
          <cell r="B6" t="str">
            <v>소속</v>
          </cell>
          <cell r="D6" t="str">
            <v>센서팀</v>
          </cell>
        </row>
        <row r="8">
          <cell r="B8" t="str">
            <v>지급합계</v>
          </cell>
          <cell r="D8" t="str">
            <v>공제합계</v>
          </cell>
          <cell r="H8" t="str">
            <v>차감지급액</v>
          </cell>
        </row>
        <row r="11">
          <cell r="B11" t="str">
            <v>근태내역</v>
          </cell>
          <cell r="C11" t="str">
            <v>결근</v>
          </cell>
          <cell r="D11" t="str">
            <v>지참</v>
          </cell>
          <cell r="E11" t="str">
            <v>조퇴</v>
          </cell>
          <cell r="F11" t="str">
            <v>년차</v>
          </cell>
        </row>
        <row r="12">
          <cell r="C12">
            <v>0</v>
          </cell>
          <cell r="D12">
            <v>0</v>
          </cell>
          <cell r="E12">
            <v>0</v>
          </cell>
          <cell r="F12">
            <v>0</v>
          </cell>
        </row>
        <row r="13">
          <cell r="C13" t="str">
            <v>생휴</v>
          </cell>
          <cell r="D13" t="str">
            <v>연근</v>
          </cell>
          <cell r="E13" t="str">
            <v>휴근</v>
          </cell>
          <cell r="F13" t="str">
            <v>월차</v>
          </cell>
          <cell r="G13" t="str">
            <v>제1수당</v>
          </cell>
          <cell r="H13" t="str">
            <v>야간</v>
          </cell>
        </row>
        <row r="14">
          <cell r="C14">
            <v>1</v>
          </cell>
          <cell r="D14">
            <v>72</v>
          </cell>
          <cell r="E14">
            <v>1</v>
          </cell>
          <cell r="F14">
            <v>0</v>
          </cell>
          <cell r="G14">
            <v>0</v>
          </cell>
          <cell r="H14">
            <v>0</v>
          </cell>
        </row>
        <row r="16">
          <cell r="B16" t="str">
            <v>급여내역</v>
          </cell>
          <cell r="C16" t="str">
            <v>기본급</v>
          </cell>
          <cell r="D16" t="str">
            <v>자격수당</v>
          </cell>
          <cell r="E16" t="str">
            <v>직책수당</v>
          </cell>
          <cell r="F16" t="str">
            <v>직무수당</v>
          </cell>
          <cell r="G16" t="str">
            <v>근속수당</v>
          </cell>
          <cell r="H16" t="str">
            <v>가족수당</v>
          </cell>
        </row>
        <row r="18">
          <cell r="C18" t="str">
            <v>제수당</v>
          </cell>
          <cell r="D18" t="str">
            <v>월차수당</v>
          </cell>
          <cell r="E18" t="str">
            <v>년차수당</v>
          </cell>
          <cell r="F18" t="str">
            <v>상여금</v>
          </cell>
          <cell r="G18" t="str">
            <v>제1수당</v>
          </cell>
        </row>
        <row r="20">
          <cell r="C20" t="str">
            <v>생리수당</v>
          </cell>
          <cell r="D20" t="str">
            <v>연근수당</v>
          </cell>
          <cell r="E20" t="str">
            <v>휴근수당</v>
          </cell>
          <cell r="F20" t="str">
            <v>결근공제</v>
          </cell>
          <cell r="G20" t="str">
            <v>야간수당</v>
          </cell>
          <cell r="H20" t="str">
            <v>전미지급</v>
          </cell>
        </row>
        <row r="23">
          <cell r="B23" t="str">
            <v>공
제</v>
          </cell>
          <cell r="C23" t="str">
            <v>갑근세</v>
          </cell>
          <cell r="D23" t="str">
            <v>주민세</v>
          </cell>
          <cell r="E23" t="str">
            <v>국민연금</v>
          </cell>
          <cell r="F23" t="str">
            <v>의료보험</v>
          </cell>
        </row>
        <row r="24">
          <cell r="C24">
            <v>0</v>
          </cell>
          <cell r="D24">
            <v>0</v>
          </cell>
          <cell r="E24">
            <v>44550</v>
          </cell>
          <cell r="F24">
            <v>0</v>
          </cell>
        </row>
        <row r="26">
          <cell r="C26" t="str">
            <v>고용 보험</v>
          </cell>
          <cell r="D26" t="str">
            <v>차감공제</v>
          </cell>
        </row>
        <row r="27">
          <cell r="C27">
            <v>4510</v>
          </cell>
          <cell r="D27">
            <v>0</v>
          </cell>
        </row>
      </sheetData>
      <sheetData sheetId="5"/>
      <sheetData sheetId="6" refreshError="1">
        <row r="10">
          <cell r="F10" t="str">
            <v>한숙경</v>
          </cell>
          <cell r="I10" t="str">
            <v>0210201</v>
          </cell>
        </row>
        <row r="11">
          <cell r="F11" t="str">
            <v>S0210201</v>
          </cell>
          <cell r="I11" t="str">
            <v>한빛079-322417-12-201</v>
          </cell>
        </row>
        <row r="12">
          <cell r="F12" t="str">
            <v>센서팀</v>
          </cell>
        </row>
        <row r="24">
          <cell r="D24">
            <v>903560</v>
          </cell>
          <cell r="F24">
            <v>49060</v>
          </cell>
        </row>
        <row r="27">
          <cell r="E27">
            <v>0</v>
          </cell>
          <cell r="F27">
            <v>0</v>
          </cell>
          <cell r="G27">
            <v>0</v>
          </cell>
          <cell r="H27">
            <v>0</v>
          </cell>
        </row>
        <row r="29">
          <cell r="E29">
            <v>1</v>
          </cell>
          <cell r="F29">
            <v>72</v>
          </cell>
          <cell r="G29">
            <v>1</v>
          </cell>
          <cell r="H29">
            <v>0</v>
          </cell>
          <cell r="I29">
            <v>0</v>
          </cell>
          <cell r="J29">
            <v>0</v>
          </cell>
        </row>
        <row r="32">
          <cell r="E32">
            <v>451200</v>
          </cell>
          <cell r="F32">
            <v>0</v>
          </cell>
          <cell r="G32">
            <v>0</v>
          </cell>
          <cell r="H32">
            <v>0</v>
          </cell>
          <cell r="I32">
            <v>0</v>
          </cell>
          <cell r="J32">
            <v>0</v>
          </cell>
        </row>
        <row r="34">
          <cell r="E34">
            <v>0</v>
          </cell>
          <cell r="F34">
            <v>0</v>
          </cell>
          <cell r="G34">
            <v>0</v>
          </cell>
          <cell r="H34">
            <v>135360</v>
          </cell>
          <cell r="I34">
            <v>0</v>
          </cell>
        </row>
        <row r="36">
          <cell r="E36">
            <v>18800</v>
          </cell>
          <cell r="F36">
            <v>270000</v>
          </cell>
          <cell r="G36">
            <v>28200</v>
          </cell>
          <cell r="H36">
            <v>0</v>
          </cell>
          <cell r="I36">
            <v>0</v>
          </cell>
          <cell r="J36">
            <v>0</v>
          </cell>
        </row>
        <row r="43">
          <cell r="E43">
            <v>0</v>
          </cell>
          <cell r="F43">
            <v>0</v>
          </cell>
          <cell r="G43">
            <v>44550</v>
          </cell>
          <cell r="H43">
            <v>0</v>
          </cell>
        </row>
        <row r="46">
          <cell r="E46">
            <v>4510</v>
          </cell>
          <cell r="F46">
            <v>0</v>
          </cell>
        </row>
      </sheetData>
      <sheetData sheetId="7" refreshError="1"/>
      <sheetData sheetId="8" refreshError="1"/>
      <sheetData sheetId="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 val="compare2"/>
      <sheetName val="Code"/>
      <sheetName val="JA"/>
      <sheetName val="TEMP1"/>
      <sheetName val="TEMP2"/>
      <sheetName val="23-3"/>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 val="투입&amp;생산"/>
      <sheetName val="JA"/>
      <sheetName val="TEMP1"/>
      <sheetName val="TEMP2"/>
    </sheetNames>
    <sheetDataSet>
      <sheetData sheetId="0"/>
      <sheetData sheetId="1"/>
      <sheetData sheetId="2">
        <row r="3">
          <cell r="A3" t="str">
            <v>A1</v>
          </cell>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A4" t="str">
            <v>A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A5" t="str">
            <v>A1</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A6" t="str">
            <v>A1</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A7" t="str">
            <v>A1</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A8" t="str">
            <v>A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A9" t="str">
            <v>A1</v>
          </cell>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A10" t="str">
            <v>A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A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A12" t="str">
            <v>A2</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3</v>
          </cell>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A14" t="str">
            <v>A3</v>
          </cell>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A15" t="str">
            <v>A3</v>
          </cell>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A16" t="str">
            <v>A3</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A3</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A3</v>
          </cell>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A3</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Z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A3</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A3</v>
          </cell>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A23" t="str">
            <v>A3</v>
          </cell>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A24" t="str">
            <v>A3</v>
          </cell>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A3</v>
          </cell>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A3</v>
          </cell>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A3</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A3</v>
          </cell>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A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A3</v>
          </cell>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A3</v>
          </cell>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A32" t="str">
            <v>A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A3</v>
          </cell>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A4</v>
          </cell>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A35" t="str">
            <v>A4</v>
          </cell>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A36" t="str">
            <v>A4</v>
          </cell>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A37" t="str">
            <v>A6</v>
          </cell>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A38" t="str">
            <v>A5</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A39" t="str">
            <v>A4</v>
          </cell>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A40" t="str">
            <v>A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A41" t="str">
            <v>A4</v>
          </cell>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A4</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A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A4</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A45" t="str">
            <v>A4</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A46" t="str">
            <v>A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A4</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A4</v>
          </cell>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A49" t="str">
            <v>A3-1</v>
          </cell>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A50" t="str">
            <v>A3-1</v>
          </cell>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A51" t="str">
            <v>A4</v>
          </cell>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A52" t="str">
            <v>A3</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A53" t="str">
            <v>A3</v>
          </cell>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A54" t="str">
            <v>A1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A55" t="str">
            <v>A7</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A56" t="str">
            <v>A7</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A57" t="str">
            <v>A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A58" t="str">
            <v>A9</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A59" t="str">
            <v>L8-1</v>
          </cell>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A60" t="str">
            <v>A8</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A61" t="str">
            <v>A8</v>
          </cell>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A62" t="str">
            <v>A8</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A63" t="str">
            <v>F2</v>
          </cell>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A64" t="str">
            <v>L1</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Z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A66" t="str">
            <v>Z1</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A67" t="str">
            <v>Z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A68" t="str">
            <v>A8</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A69" t="str">
            <v>Z1</v>
          </cell>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A70" t="str">
            <v>Z1</v>
          </cell>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Z1</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Z1</v>
          </cell>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A73" t="str">
            <v>A8</v>
          </cell>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A74" t="str">
            <v>A8</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A75" t="str">
            <v>Z1</v>
          </cell>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A76" t="str">
            <v>A11</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A11</v>
          </cell>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A78" t="str">
            <v>A11</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A12</v>
          </cell>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A80" t="str">
            <v>A12</v>
          </cell>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A81" t="str">
            <v>A12</v>
          </cell>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A82" t="str">
            <v>A12</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A83" t="str">
            <v>A12</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A84" t="str">
            <v>A12</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A85" t="str">
            <v>A12</v>
          </cell>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A12</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A87" t="str">
            <v>A12</v>
          </cell>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A88" t="str">
            <v>A12</v>
          </cell>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A89" t="str">
            <v>A12</v>
          </cell>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A90" t="str">
            <v>A12</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A91" t="str">
            <v>A12</v>
          </cell>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A92" t="str">
            <v>A12</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A93" t="str">
            <v>A12</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A94" t="str">
            <v>A12</v>
          </cell>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A95" t="str">
            <v>A12</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A96" t="str">
            <v>A12</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A97" t="str">
            <v>A12</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A98" t="str">
            <v>A12</v>
          </cell>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A99" t="str">
            <v>F3</v>
          </cell>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A100" t="str">
            <v>F3-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A101" t="str">
            <v>F3-1</v>
          </cell>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A102" t="str">
            <v>F3-1</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A103" t="str">
            <v>F9</v>
          </cell>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A104" t="str">
            <v>F6</v>
          </cell>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A105" t="str">
            <v>F7</v>
          </cell>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A106" t="str">
            <v>F7</v>
          </cell>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A107" t="str">
            <v>F6</v>
          </cell>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A108" t="str">
            <v>F4</v>
          </cell>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A109" t="str">
            <v>F4</v>
          </cell>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A110" t="str">
            <v>F5</v>
          </cell>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A111" t="str">
            <v>F9</v>
          </cell>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A112" t="str">
            <v>F6-1</v>
          </cell>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A113" t="str">
            <v>F7-1</v>
          </cell>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A114" t="str">
            <v>F7-1</v>
          </cell>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A115" t="str">
            <v>F6-1</v>
          </cell>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F4-1</v>
          </cell>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A117" t="str">
            <v>F4-1</v>
          </cell>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A118" t="str">
            <v>F5-1</v>
          </cell>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A119" t="str">
            <v>L1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A120" t="str">
            <v>L6</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A121" t="str">
            <v>L2</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A122" t="str">
            <v>L2</v>
          </cell>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A123" t="str">
            <v>L2</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A124" t="str">
            <v>L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A125" t="str">
            <v>L2</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A126" t="str">
            <v>L2</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A127" t="str">
            <v>L2</v>
          </cell>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A128" t="str">
            <v>L2</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A129" t="str">
            <v>L2</v>
          </cell>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A130" t="str">
            <v>L2</v>
          </cell>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A131" t="str">
            <v>L1</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L1</v>
          </cell>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L1</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L1</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L1</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t="str">
            <v>L1</v>
          </cell>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L1</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A138" t="str">
            <v>L1</v>
          </cell>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A139" t="str">
            <v>L1</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t="str">
            <v>L1</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t="str">
            <v>L1</v>
          </cell>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A142" t="str">
            <v>L1</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L1</v>
          </cell>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A144" t="str">
            <v>L1</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A145" t="str">
            <v>L1</v>
          </cell>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A146" t="str">
            <v>L1</v>
          </cell>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A147" t="str">
            <v>L1</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A148" t="str">
            <v>L1</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A149" t="str">
            <v>L1</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A150" t="str">
            <v>L1</v>
          </cell>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A151" t="str">
            <v>L1</v>
          </cell>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A152" t="str">
            <v>L1</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L1</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A154" t="str">
            <v>L1</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A155" t="str">
            <v>L1</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A156" t="str">
            <v>L1</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A157" t="str">
            <v>L1</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L1</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A159" t="str">
            <v>L1</v>
          </cell>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A160" t="str">
            <v>L1</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L1</v>
          </cell>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A162" t="str">
            <v>L1</v>
          </cell>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A163" t="str">
            <v>L1</v>
          </cell>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A164" t="str">
            <v>L3</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A165" t="str">
            <v>L3</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A166" t="str">
            <v>L3</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A167" t="str">
            <v>L7</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A168" t="str">
            <v>L7</v>
          </cell>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A169" t="str">
            <v>L7</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A170" t="str">
            <v>L2</v>
          </cell>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A171" t="str">
            <v>L2</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A172" t="str">
            <v>L2</v>
          </cell>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A173" t="str">
            <v>L8</v>
          </cell>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A174" t="str">
            <v>L2</v>
          </cell>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A175" t="str">
            <v>L2</v>
          </cell>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A176" t="str">
            <v>L2</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A177" t="str">
            <v>L2</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A178" t="str">
            <v>L2</v>
          </cell>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A179" t="str">
            <v>L2</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A180" t="str">
            <v>L2</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A181" t="str">
            <v>A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A182" t="str">
            <v>L2</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A183" t="str">
            <v>L7-1</v>
          </cell>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A184" t="str">
            <v>L2</v>
          </cell>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A185" t="str">
            <v>L2</v>
          </cell>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A186" t="str">
            <v>L2</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A187" t="str">
            <v>L2</v>
          </cell>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L7-1</v>
          </cell>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L7-1</v>
          </cell>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L7-1</v>
          </cell>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L7-1</v>
          </cell>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L7-1</v>
          </cell>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L3</v>
          </cell>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A194" t="str">
            <v>L7-1</v>
          </cell>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A195" t="str">
            <v>L2</v>
          </cell>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A196" t="str">
            <v>L2</v>
          </cell>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A197" t="str">
            <v>L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A198" t="str">
            <v>L3</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A199" t="str">
            <v>L3</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A200" t="str">
            <v>L7-1</v>
          </cell>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A201" t="str">
            <v>L7-1</v>
          </cell>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A202" t="str">
            <v>L7-1</v>
          </cell>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A203" t="str">
            <v>L7-1</v>
          </cell>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A204" t="str">
            <v>L7-1</v>
          </cell>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A205" t="str">
            <v>L7-1</v>
          </cell>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A206" t="str">
            <v>L7-1</v>
          </cell>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A207" t="str">
            <v>L7-1</v>
          </cell>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A208" t="str">
            <v>L7-1</v>
          </cell>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A209" t="str">
            <v>L7-1</v>
          </cell>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A210" t="str">
            <v>L2</v>
          </cell>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A211" t="str">
            <v>L11</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A212" t="str">
            <v>L11</v>
          </cell>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A213" t="str">
            <v>L1</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A214" t="str">
            <v>L6</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A215" t="str">
            <v>A4</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A216" t="str">
            <v>A4</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L6</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L6</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A219" t="str">
            <v>Z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Z0</v>
          </cell>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A221" t="str">
            <v>Z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Z0</v>
          </cell>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A223" t="str">
            <v>L1</v>
          </cell>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A224" t="str">
            <v>Z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A225" t="str">
            <v>L8</v>
          </cell>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A226" t="str">
            <v>E1</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A227" t="str">
            <v>E2</v>
          </cell>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A228" t="str">
            <v>E2</v>
          </cell>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A229" t="str">
            <v>S1</v>
          </cell>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A230" t="str">
            <v>S1</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A231" t="str">
            <v>C5</v>
          </cell>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A232" t="str">
            <v>C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A233" t="str">
            <v>C1</v>
          </cell>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A234" t="str">
            <v>C1</v>
          </cell>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A235" t="str">
            <v>C1</v>
          </cell>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A236" t="str">
            <v>C1</v>
          </cell>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A237" t="str">
            <v>C1</v>
          </cell>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A238" t="str">
            <v>C1</v>
          </cell>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A239" t="str">
            <v>C1</v>
          </cell>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A240" t="str">
            <v>C1</v>
          </cell>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A241" t="str">
            <v>C1</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A242" t="str">
            <v>C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A243" t="str">
            <v>C1</v>
          </cell>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A244" t="str">
            <v>C2</v>
          </cell>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A245" t="str">
            <v>C1</v>
          </cell>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A246" t="str">
            <v>C3</v>
          </cell>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A247" t="str">
            <v>C1</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C1</v>
          </cell>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C1</v>
          </cell>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C1</v>
          </cell>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C1</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A252" t="str">
            <v>C5</v>
          </cell>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A253" t="str">
            <v>C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A254" t="str">
            <v>C1</v>
          </cell>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C5</v>
          </cell>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A256" t="str">
            <v>Q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P4</v>
          </cell>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A258" t="str">
            <v>Q8</v>
          </cell>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Q1</v>
          </cell>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A260" t="str">
            <v>P4</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A261" t="str">
            <v>P4</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A262" t="str">
            <v>P4</v>
          </cell>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A263" t="str">
            <v>P4</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A264" t="str">
            <v>C5</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A265" t="str">
            <v>Q8</v>
          </cell>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A266" t="str">
            <v>C5</v>
          </cell>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A267" t="str">
            <v>C5</v>
          </cell>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A268" t="str">
            <v>Q2</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A269" t="str">
            <v>Q2</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A270" t="str">
            <v>P1</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A271" t="str">
            <v>P2</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A272" t="str">
            <v>P2</v>
          </cell>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A273" t="str">
            <v>Q4</v>
          </cell>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A274" t="str">
            <v>Q10</v>
          </cell>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A275" t="str">
            <v>Q9</v>
          </cell>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A276" t="str">
            <v>T1</v>
          </cell>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A277" t="str">
            <v>E4</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A280" t="str">
            <v>E3</v>
          </cell>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A284" t="str">
            <v>L5</v>
          </cell>
          <cell r="L284">
            <v>-2600000000</v>
          </cell>
        </row>
        <row r="285">
          <cell r="A285" t="str">
            <v>E2</v>
          </cell>
          <cell r="L285">
            <v>2600000000</v>
          </cell>
        </row>
        <row r="287">
          <cell r="A287" t="str">
            <v>Q3</v>
          </cell>
        </row>
        <row r="288">
          <cell r="A288" t="str">
            <v>C5</v>
          </cell>
        </row>
        <row r="290">
          <cell r="A290" t="str">
            <v>krw</v>
          </cell>
        </row>
        <row r="291">
          <cell r="A291" t="str">
            <v>1. 잡손실 계정정리</v>
          </cell>
        </row>
        <row r="292">
          <cell r="A292" t="str">
            <v>Q8</v>
          </cell>
        </row>
        <row r="293">
          <cell r="A293" t="str">
            <v>Q8</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A296" t="str">
            <v>2. 잡수익 계정정리</v>
          </cell>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A297" t="str">
            <v>P4</v>
          </cell>
          <cell r="H297">
            <v>165688345</v>
          </cell>
          <cell r="J297">
            <v>-53559254</v>
          </cell>
        </row>
        <row r="298">
          <cell r="A298" t="str">
            <v>P4</v>
          </cell>
        </row>
        <row r="299">
          <cell r="A299" t="str">
            <v>S1</v>
          </cell>
          <cell r="H299">
            <v>-165688345</v>
          </cell>
          <cell r="J299">
            <v>-117332586</v>
          </cell>
        </row>
        <row r="300">
          <cell r="A300" t="str">
            <v>P3</v>
          </cell>
        </row>
        <row r="301">
          <cell r="A301" t="str">
            <v>Q8</v>
          </cell>
          <cell r="J301">
            <v>3521904</v>
          </cell>
        </row>
        <row r="302">
          <cell r="A302" t="str">
            <v>Q8</v>
          </cell>
          <cell r="J302">
            <v>6056000</v>
          </cell>
        </row>
        <row r="303">
          <cell r="A303" t="str">
            <v>Q8</v>
          </cell>
          <cell r="J303">
            <v>170147280</v>
          </cell>
        </row>
        <row r="304">
          <cell r="A304" t="str">
            <v>P4</v>
          </cell>
          <cell r="J304">
            <v>-39832</v>
          </cell>
        </row>
        <row r="305">
          <cell r="A305" t="str">
            <v>P4</v>
          </cell>
          <cell r="J305">
            <v>-2524421</v>
          </cell>
        </row>
        <row r="306">
          <cell r="A306" t="str">
            <v>P4</v>
          </cell>
          <cell r="J306">
            <v>-4669091</v>
          </cell>
        </row>
        <row r="307">
          <cell r="A307" t="str">
            <v>P4</v>
          </cell>
          <cell r="J307">
            <v>-1600000</v>
          </cell>
        </row>
        <row r="308">
          <cell r="A308" t="str">
            <v>P4</v>
          </cell>
        </row>
        <row r="309">
          <cell r="A309" t="str">
            <v>P4</v>
          </cell>
        </row>
        <row r="310">
          <cell r="A310" t="str">
            <v>P4</v>
          </cell>
        </row>
        <row r="311">
          <cell r="A311" t="str">
            <v>Q8</v>
          </cell>
        </row>
        <row r="312">
          <cell r="A312" t="str">
            <v>Q8</v>
          </cell>
        </row>
        <row r="313">
          <cell r="A313" t="str">
            <v>P4</v>
          </cell>
        </row>
        <row r="314">
          <cell r="A314" t="str">
            <v>Q8</v>
          </cell>
        </row>
        <row r="315">
          <cell r="A315" t="str">
            <v>P4</v>
          </cell>
        </row>
        <row r="316">
          <cell r="A316" t="str">
            <v>Q8</v>
          </cell>
        </row>
        <row r="317">
          <cell r="A317" t="str">
            <v>C5</v>
          </cell>
        </row>
        <row r="318">
          <cell r="A318" t="str">
            <v>Q8</v>
          </cell>
        </row>
        <row r="319">
          <cell r="A319" t="str">
            <v>P4</v>
          </cell>
        </row>
        <row r="320">
          <cell r="A320" t="str">
            <v>P4</v>
          </cell>
        </row>
        <row r="321">
          <cell r="A321" t="str">
            <v>Q8</v>
          </cell>
        </row>
        <row r="322">
          <cell r="A322" t="str">
            <v>P4</v>
          </cell>
        </row>
        <row r="323">
          <cell r="A323" t="str">
            <v>Q8</v>
          </cell>
        </row>
        <row r="324">
          <cell r="A324" t="str">
            <v>Q8</v>
          </cell>
        </row>
        <row r="325">
          <cell r="A325" t="str">
            <v>P4</v>
          </cell>
        </row>
        <row r="326">
          <cell r="A326" t="str">
            <v>Q8</v>
          </cell>
        </row>
        <row r="327">
          <cell r="A327" t="str">
            <v>P2</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A334" t="str">
            <v>3. 가계정 계정정리</v>
          </cell>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A335" t="str">
            <v>Z1</v>
          </cell>
          <cell r="J335">
            <v>-737676992</v>
          </cell>
        </row>
        <row r="336">
          <cell r="A336" t="str">
            <v>A4</v>
          </cell>
          <cell r="J336">
            <v>175667730</v>
          </cell>
        </row>
        <row r="337">
          <cell r="A337" t="str">
            <v>A4</v>
          </cell>
          <cell r="J337">
            <v>2376055</v>
          </cell>
        </row>
        <row r="338">
          <cell r="A338" t="str">
            <v>A4</v>
          </cell>
          <cell r="J338">
            <v>49417860</v>
          </cell>
        </row>
        <row r="339">
          <cell r="A339" t="str">
            <v>L4</v>
          </cell>
          <cell r="J339">
            <v>-111712</v>
          </cell>
        </row>
        <row r="340">
          <cell r="A340" t="str">
            <v>L4</v>
          </cell>
          <cell r="J340">
            <v>646500</v>
          </cell>
        </row>
        <row r="341">
          <cell r="A341" t="str">
            <v>L4</v>
          </cell>
          <cell r="J341">
            <v>-4312110</v>
          </cell>
        </row>
        <row r="342">
          <cell r="A342" t="str">
            <v>A4</v>
          </cell>
          <cell r="J342">
            <v>33956649</v>
          </cell>
        </row>
        <row r="343">
          <cell r="A343" t="str">
            <v>L2</v>
          </cell>
        </row>
        <row r="344">
          <cell r="A344" t="str">
            <v>L2</v>
          </cell>
        </row>
        <row r="345">
          <cell r="A345" t="str">
            <v>L2</v>
          </cell>
        </row>
        <row r="346">
          <cell r="A346" t="str">
            <v>L2</v>
          </cell>
        </row>
        <row r="347">
          <cell r="A347" t="str">
            <v>L2</v>
          </cell>
        </row>
        <row r="348">
          <cell r="A348" t="str">
            <v>A4</v>
          </cell>
        </row>
        <row r="349">
          <cell r="A349" t="str">
            <v>A8</v>
          </cell>
        </row>
        <row r="350">
          <cell r="A350" t="str">
            <v>A4</v>
          </cell>
        </row>
        <row r="351">
          <cell r="A351" t="str">
            <v>A4</v>
          </cell>
        </row>
        <row r="352">
          <cell r="A352" t="str">
            <v>A4</v>
          </cell>
        </row>
        <row r="353">
          <cell r="A353" t="str">
            <v>A4</v>
          </cell>
        </row>
        <row r="354">
          <cell r="A354" t="str">
            <v>L2</v>
          </cell>
        </row>
        <row r="355">
          <cell r="A355" t="str">
            <v>A4</v>
          </cell>
        </row>
        <row r="356">
          <cell r="A356" t="str">
            <v>L3</v>
          </cell>
        </row>
        <row r="357">
          <cell r="A357" t="str">
            <v>L3</v>
          </cell>
        </row>
        <row r="358">
          <cell r="A358" t="str">
            <v>L4</v>
          </cell>
        </row>
        <row r="359">
          <cell r="A359" t="str">
            <v>A4</v>
          </cell>
          <cell r="J359">
            <v>480036020</v>
          </cell>
        </row>
        <row r="360">
          <cell r="A360" t="str">
            <v>L1</v>
          </cell>
        </row>
        <row r="361">
          <cell r="A361" t="str">
            <v>A4</v>
          </cell>
        </row>
        <row r="362">
          <cell r="A362" t="str">
            <v>L2</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A365" t="str">
            <v>7. 기타수정사항</v>
          </cell>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6">
          <cell r="A366" t="str">
            <v>528 A/C Analysis</v>
          </cell>
        </row>
        <row r="367">
          <cell r="A367" t="str">
            <v>내부거래 조정</v>
          </cell>
        </row>
        <row r="368">
          <cell r="A368" t="str">
            <v>Z0</v>
          </cell>
          <cell r="V368">
            <v>263073995</v>
          </cell>
        </row>
        <row r="369">
          <cell r="A369" t="str">
            <v>E2</v>
          </cell>
          <cell r="V369">
            <v>-263073995</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s>
    <sheetDataSet>
      <sheetData sheetId="0" refreshError="1"/>
      <sheetData sheetId="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REF"/>
      <sheetName val="Sheet4"/>
      <sheetName val="STORE"/>
      <sheetName val="Guidance"/>
      <sheetName val="Basic_Info"/>
      <sheetName val="Reference"/>
      <sheetName val="Index "/>
      <sheetName val="오류검증"/>
      <sheetName val="#10"/>
      <sheetName val="#11"/>
      <sheetName val="#21"/>
      <sheetName val="#22"/>
      <sheetName val="#23"/>
      <sheetName val="#24"/>
      <sheetName val="#50"/>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s>
    <sheetDataSet>
      <sheetData sheetId="0"/>
      <sheetData sheetId="1"/>
      <sheetData sheetId="2"/>
      <sheetData sheetId="3"/>
      <sheetData sheetId="4"/>
      <sheetData sheetId="5"/>
      <sheetData sheetId="6"/>
      <sheetData sheetId="7"/>
      <sheetData sheetId="8"/>
      <sheetData sheetId="9">
        <row r="8">
          <cell r="G8">
            <v>1828513252419.0088</v>
          </cell>
          <cell r="H8">
            <v>1129603423261.8018</v>
          </cell>
          <cell r="L8">
            <v>1723710155433.0088</v>
          </cell>
          <cell r="M8">
            <v>1530906353205.7175</v>
          </cell>
        </row>
        <row r="9">
          <cell r="G9">
            <v>312592255086</v>
          </cell>
          <cell r="H9">
            <v>941545343250</v>
          </cell>
          <cell r="L9">
            <v>312492255086</v>
          </cell>
          <cell r="M9">
            <v>637394225725</v>
          </cell>
        </row>
        <row r="10">
          <cell r="G10">
            <v>31357763237</v>
          </cell>
          <cell r="H10">
            <v>284961301034</v>
          </cell>
          <cell r="L10">
            <v>31357763237</v>
          </cell>
          <cell r="M10">
            <v>250164893150</v>
          </cell>
        </row>
        <row r="11">
          <cell r="G11">
            <v>203736164990</v>
          </cell>
          <cell r="H11">
            <v>6160247628</v>
          </cell>
          <cell r="L11">
            <v>203736164990</v>
          </cell>
          <cell r="M11">
            <v>14096068382</v>
          </cell>
        </row>
        <row r="12">
          <cell r="G12">
            <v>32465000</v>
          </cell>
          <cell r="H12">
            <v>33940142326</v>
          </cell>
          <cell r="L12">
            <v>32465000</v>
          </cell>
          <cell r="M12">
            <v>57890000</v>
          </cell>
        </row>
        <row r="13">
          <cell r="G13">
            <v>3684650501258.2329</v>
          </cell>
          <cell r="H13">
            <v>3564552818549.6611</v>
          </cell>
          <cell r="L13">
            <v>3631973741701.2329</v>
          </cell>
          <cell r="M13">
            <v>3564973522605.3535</v>
          </cell>
        </row>
        <row r="14">
          <cell r="G14">
            <v>-564824926524.578</v>
          </cell>
          <cell r="H14">
            <v>-569516041100.3988</v>
          </cell>
          <cell r="L14">
            <v>-560421676985.578</v>
          </cell>
          <cell r="M14">
            <v>-623413745064.73047</v>
          </cell>
        </row>
        <row r="15">
          <cell r="G15">
            <v>-8431741306</v>
          </cell>
          <cell r="H15">
            <v>-9671368311</v>
          </cell>
          <cell r="L15">
            <v>-8431741306</v>
          </cell>
          <cell r="M15">
            <v>-9416361458</v>
          </cell>
        </row>
        <row r="16">
          <cell r="G16">
            <v>138572978402</v>
          </cell>
          <cell r="H16">
            <v>140975444140</v>
          </cell>
          <cell r="L16">
            <v>137761011728</v>
          </cell>
          <cell r="M16">
            <v>143115306664</v>
          </cell>
        </row>
        <row r="17">
          <cell r="G17">
            <v>-15933291247</v>
          </cell>
          <cell r="H17">
            <v>-16346891467</v>
          </cell>
          <cell r="L17">
            <v>-15853291247</v>
          </cell>
          <cell r="M17">
            <v>-17422884482</v>
          </cell>
        </row>
        <row r="18">
          <cell r="G18">
            <v>443259384526.82031</v>
          </cell>
          <cell r="H18">
            <v>442979295584.43201</v>
          </cell>
          <cell r="L18">
            <v>439311461154.82031</v>
          </cell>
          <cell r="M18">
            <v>468798416886.19</v>
          </cell>
        </row>
        <row r="19">
          <cell r="G19">
            <v>-111832735079</v>
          </cell>
          <cell r="H19">
            <v>-134423500339</v>
          </cell>
          <cell r="L19">
            <v>-111220843390</v>
          </cell>
          <cell r="M19">
            <v>-117242835856</v>
          </cell>
        </row>
        <row r="20">
          <cell r="G20">
            <v>-883870699</v>
          </cell>
          <cell r="H20">
            <v>-870706538</v>
          </cell>
          <cell r="L20">
            <v>-883870699</v>
          </cell>
          <cell r="M20">
            <v>-156442096</v>
          </cell>
        </row>
        <row r="21">
          <cell r="G21">
            <v>10882730476</v>
          </cell>
          <cell r="H21">
            <v>13781873141</v>
          </cell>
          <cell r="L21">
            <v>10481946534</v>
          </cell>
          <cell r="M21">
            <v>13014447841</v>
          </cell>
        </row>
        <row r="22">
          <cell r="G22">
            <v>0</v>
          </cell>
        </row>
        <row r="23">
          <cell r="G23">
            <v>42651599325.354996</v>
          </cell>
          <cell r="H23">
            <v>84282707990.8759</v>
          </cell>
          <cell r="L23">
            <v>35485911251.354996</v>
          </cell>
          <cell r="M23">
            <v>89690334249.616394</v>
          </cell>
        </row>
        <row r="24">
          <cell r="G24">
            <v>-762661976.22300005</v>
          </cell>
          <cell r="H24">
            <v>-524867659.88380003</v>
          </cell>
          <cell r="L24">
            <v>-562813863.22300005</v>
          </cell>
          <cell r="M24">
            <v>-47270734.3904</v>
          </cell>
        </row>
        <row r="25">
          <cell r="G25">
            <v>41935902004.116798</v>
          </cell>
          <cell r="H25">
            <v>104649788021.399</v>
          </cell>
          <cell r="L25">
            <v>41562821388.116798</v>
          </cell>
          <cell r="M25">
            <v>37660066313.074402</v>
          </cell>
        </row>
        <row r="26">
          <cell r="G26">
            <v>0</v>
          </cell>
        </row>
        <row r="27">
          <cell r="G27">
            <v>2219065870</v>
          </cell>
          <cell r="H27">
            <v>2951055180</v>
          </cell>
          <cell r="L27">
            <v>2219065870</v>
          </cell>
          <cell r="M27">
            <v>3123424547</v>
          </cell>
        </row>
        <row r="28">
          <cell r="G28">
            <v>881439922.39999998</v>
          </cell>
          <cell r="H28">
            <v>601383967</v>
          </cell>
          <cell r="L28">
            <v>906812342.39999998</v>
          </cell>
          <cell r="M28">
            <v>964683044</v>
          </cell>
        </row>
        <row r="29">
          <cell r="G29">
            <v>5046455640.2728701</v>
          </cell>
          <cell r="H29">
            <v>4680566524.9538994</v>
          </cell>
          <cell r="L29">
            <v>5027996960.2728701</v>
          </cell>
          <cell r="M29">
            <v>5045683424.6087999</v>
          </cell>
        </row>
        <row r="30">
          <cell r="G30">
            <v>0</v>
          </cell>
        </row>
        <row r="31">
          <cell r="G31">
            <v>0</v>
          </cell>
        </row>
        <row r="32">
          <cell r="G32">
            <v>0</v>
          </cell>
        </row>
        <row r="33">
          <cell r="G33">
            <v>0</v>
          </cell>
        </row>
        <row r="34">
          <cell r="G34">
            <v>9289558963</v>
          </cell>
          <cell r="H34">
            <v>10664786310</v>
          </cell>
          <cell r="L34">
            <v>9289558963</v>
          </cell>
          <cell r="M34">
            <v>9054565424</v>
          </cell>
        </row>
        <row r="35">
          <cell r="G35">
            <v>0</v>
          </cell>
        </row>
        <row r="36">
          <cell r="G36">
            <v>262453149825</v>
          </cell>
          <cell r="H36">
            <v>297990583067</v>
          </cell>
          <cell r="L36">
            <v>262453149825</v>
          </cell>
          <cell r="M36">
            <v>307810687066</v>
          </cell>
        </row>
        <row r="37">
          <cell r="G37">
            <v>0</v>
          </cell>
        </row>
        <row r="38">
          <cell r="G38">
            <v>0</v>
          </cell>
        </row>
        <row r="39">
          <cell r="G39">
            <v>223725876</v>
          </cell>
          <cell r="H39">
            <v>237173399</v>
          </cell>
          <cell r="L39">
            <v>223725876</v>
          </cell>
          <cell r="M39">
            <v>107636886</v>
          </cell>
        </row>
        <row r="40">
          <cell r="G40">
            <v>2621672786</v>
          </cell>
          <cell r="H40">
            <v>2637919590</v>
          </cell>
          <cell r="L40">
            <v>2621672786</v>
          </cell>
          <cell r="M40">
            <v>27170942</v>
          </cell>
        </row>
        <row r="41">
          <cell r="G41">
            <v>246915848713.13348</v>
          </cell>
          <cell r="H41">
            <v>290963825156.48804</v>
          </cell>
          <cell r="L41">
            <v>246915848713.13348</v>
          </cell>
          <cell r="M41">
            <v>329001603861.08997</v>
          </cell>
        </row>
        <row r="42">
          <cell r="G42">
            <v>-41894484187.416</v>
          </cell>
          <cell r="H42">
            <v>-39429998992.007996</v>
          </cell>
          <cell r="L42">
            <v>-41894484187.416</v>
          </cell>
          <cell r="M42">
            <v>-28706292369.889999</v>
          </cell>
        </row>
        <row r="43">
          <cell r="G43">
            <v>3801460195</v>
          </cell>
          <cell r="H43">
            <v>7711069210</v>
          </cell>
          <cell r="L43">
            <v>2895559112</v>
          </cell>
          <cell r="M43">
            <v>5966443748</v>
          </cell>
        </row>
        <row r="44">
          <cell r="G44">
            <v>9339525253</v>
          </cell>
          <cell r="H44">
            <v>12671693315</v>
          </cell>
          <cell r="L44">
            <v>9339525253</v>
          </cell>
          <cell r="M44">
            <v>18208406425</v>
          </cell>
        </row>
        <row r="45">
          <cell r="G45">
            <v>12680334146</v>
          </cell>
          <cell r="H45">
            <v>10205982202</v>
          </cell>
          <cell r="L45">
            <v>12680334146</v>
          </cell>
          <cell r="M45">
            <v>35180704318</v>
          </cell>
        </row>
        <row r="46">
          <cell r="G46">
            <v>0</v>
          </cell>
          <cell r="H46">
            <v>367281</v>
          </cell>
          <cell r="L46">
            <v>0</v>
          </cell>
          <cell r="M46">
            <v>0</v>
          </cell>
        </row>
        <row r="47">
          <cell r="G47">
            <v>0</v>
          </cell>
        </row>
        <row r="48">
          <cell r="G48">
            <v>18065220565</v>
          </cell>
          <cell r="H48">
            <v>10524348151</v>
          </cell>
          <cell r="L48">
            <v>18065220565</v>
          </cell>
          <cell r="M48">
            <v>3231709444</v>
          </cell>
        </row>
        <row r="49">
          <cell r="G49">
            <v>-864620973</v>
          </cell>
          <cell r="H49">
            <v>-733144850</v>
          </cell>
          <cell r="L49">
            <v>0</v>
          </cell>
          <cell r="M49">
            <v>-733144850</v>
          </cell>
        </row>
        <row r="50">
          <cell r="G50">
            <v>5175966979</v>
          </cell>
          <cell r="H50">
            <v>5097526418</v>
          </cell>
          <cell r="L50">
            <v>5175966979</v>
          </cell>
          <cell r="M50">
            <v>7199405793</v>
          </cell>
        </row>
        <row r="51">
          <cell r="G51">
            <v>2439000000</v>
          </cell>
          <cell r="H51">
            <v>2191500000</v>
          </cell>
          <cell r="L51">
            <v>2439000000</v>
          </cell>
          <cell r="M51">
            <v>1328450702</v>
          </cell>
        </row>
        <row r="52">
          <cell r="G52">
            <v>3564028151456.4707</v>
          </cell>
          <cell r="H52">
            <v>3437968505966.9839</v>
          </cell>
          <cell r="L52">
            <v>3560680081012.4707</v>
          </cell>
          <cell r="M52">
            <v>3215146423094.0547</v>
          </cell>
        </row>
        <row r="53">
          <cell r="G53">
            <v>66195926741</v>
          </cell>
          <cell r="H53">
            <v>109644637990</v>
          </cell>
          <cell r="L53">
            <v>66094696746</v>
          </cell>
          <cell r="M53">
            <v>55264271386.5</v>
          </cell>
        </row>
        <row r="54">
          <cell r="G54">
            <v>1608524014</v>
          </cell>
          <cell r="H54">
            <v>1146096014</v>
          </cell>
          <cell r="L54">
            <v>1608524014</v>
          </cell>
          <cell r="M54">
            <v>1566816014</v>
          </cell>
        </row>
        <row r="55">
          <cell r="G55">
            <v>0</v>
          </cell>
        </row>
        <row r="56">
          <cell r="G56">
            <v>354517304178.08167</v>
          </cell>
          <cell r="H56">
            <v>365309852144.06067</v>
          </cell>
          <cell r="L56">
            <v>352537102685.08167</v>
          </cell>
          <cell r="M56">
            <v>373404367351.2204</v>
          </cell>
        </row>
        <row r="57">
          <cell r="G57">
            <v>-688711927</v>
          </cell>
          <cell r="H57">
            <v>-639598705</v>
          </cell>
          <cell r="L57">
            <v>0</v>
          </cell>
          <cell r="M57">
            <v>-607598705</v>
          </cell>
        </row>
        <row r="58">
          <cell r="G58">
            <v>5477970130</v>
          </cell>
          <cell r="H58">
            <v>7902734502</v>
          </cell>
          <cell r="L58">
            <v>5477970130</v>
          </cell>
          <cell r="M58">
            <v>4661349430</v>
          </cell>
        </row>
        <row r="59">
          <cell r="G59">
            <v>206630817232</v>
          </cell>
          <cell r="H59">
            <v>243990998840</v>
          </cell>
          <cell r="L59">
            <v>206330817232</v>
          </cell>
          <cell r="M59">
            <v>352057179807</v>
          </cell>
        </row>
        <row r="60">
          <cell r="G60">
            <v>0</v>
          </cell>
        </row>
        <row r="61">
          <cell r="G61">
            <v>0</v>
          </cell>
        </row>
        <row r="62">
          <cell r="G62">
            <v>179716011117.83551</v>
          </cell>
          <cell r="H62">
            <v>194146682396.11411</v>
          </cell>
          <cell r="L62">
            <v>179716011117.83551</v>
          </cell>
          <cell r="M62">
            <v>222612311586.02002</v>
          </cell>
        </row>
        <row r="63">
          <cell r="G63">
            <v>-28560809558</v>
          </cell>
          <cell r="H63">
            <v>-30022023141</v>
          </cell>
          <cell r="L63">
            <v>-28560809558</v>
          </cell>
          <cell r="M63">
            <v>-34851113214</v>
          </cell>
        </row>
        <row r="64">
          <cell r="G64">
            <v>-29947151086.835499</v>
          </cell>
          <cell r="H64">
            <v>-30708146439.114101</v>
          </cell>
          <cell r="L64">
            <v>-29947151086.835499</v>
          </cell>
          <cell r="M64">
            <v>-39093888118.020004</v>
          </cell>
        </row>
        <row r="65">
          <cell r="G65">
            <v>8003282021</v>
          </cell>
          <cell r="H65">
            <v>23862683600</v>
          </cell>
          <cell r="L65">
            <v>8003282021</v>
          </cell>
          <cell r="M65">
            <v>29488167122</v>
          </cell>
        </row>
        <row r="66">
          <cell r="G66">
            <v>-140544632</v>
          </cell>
          <cell r="H66">
            <v>-211991204</v>
          </cell>
          <cell r="L66">
            <v>-140544632</v>
          </cell>
          <cell r="M66">
            <v>-120748399</v>
          </cell>
        </row>
        <row r="67">
          <cell r="G67">
            <v>0</v>
          </cell>
          <cell r="H67">
            <v>-15160000000</v>
          </cell>
          <cell r="L67">
            <v>0</v>
          </cell>
          <cell r="M67">
            <v>-18522531915</v>
          </cell>
        </row>
        <row r="68">
          <cell r="G68">
            <v>3110000000</v>
          </cell>
          <cell r="H68">
            <v>3530000000</v>
          </cell>
          <cell r="L68">
            <v>3110000000</v>
          </cell>
          <cell r="M68">
            <v>0</v>
          </cell>
        </row>
        <row r="69">
          <cell r="G69">
            <v>-400000000</v>
          </cell>
          <cell r="H69">
            <v>0</v>
          </cell>
          <cell r="L69">
            <v>-400000000</v>
          </cell>
          <cell r="M69">
            <v>0</v>
          </cell>
        </row>
        <row r="70">
          <cell r="G70">
            <v>8186390414.2003994</v>
          </cell>
          <cell r="H70">
            <v>8447310757.1821995</v>
          </cell>
          <cell r="L70">
            <v>8186390414.2003994</v>
          </cell>
          <cell r="M70">
            <v>8545319119.7424002</v>
          </cell>
        </row>
        <row r="71">
          <cell r="G71">
            <v>0</v>
          </cell>
        </row>
        <row r="72">
          <cell r="G72">
            <v>0</v>
          </cell>
        </row>
        <row r="73">
          <cell r="G73">
            <v>62006457879</v>
          </cell>
          <cell r="H73">
            <v>53267729421</v>
          </cell>
          <cell r="L73">
            <v>61640004715</v>
          </cell>
          <cell r="M73">
            <v>84800457538</v>
          </cell>
        </row>
        <row r="74">
          <cell r="G74">
            <v>129934682083.4048</v>
          </cell>
          <cell r="H74">
            <v>107982383981.87799</v>
          </cell>
          <cell r="L74">
            <v>129934682083.4048</v>
          </cell>
          <cell r="M74">
            <v>102858287280.63</v>
          </cell>
        </row>
        <row r="75">
          <cell r="G75">
            <v>-25048775618.75</v>
          </cell>
          <cell r="H75">
            <v>-24943028808.75</v>
          </cell>
          <cell r="L75">
            <v>-25048775618.75</v>
          </cell>
          <cell r="M75">
            <v>-25061993970</v>
          </cell>
        </row>
        <row r="76">
          <cell r="G76">
            <v>1211970133243.8081</v>
          </cell>
          <cell r="H76">
            <v>1213183549078.396</v>
          </cell>
          <cell r="L76">
            <v>1211970133243.8081</v>
          </cell>
          <cell r="M76">
            <v>1200372276116.49</v>
          </cell>
        </row>
        <row r="77">
          <cell r="G77">
            <v>-2147760701</v>
          </cell>
          <cell r="H77">
            <v>-2103021589</v>
          </cell>
          <cell r="L77">
            <v>-2147760701</v>
          </cell>
          <cell r="M77">
            <v>-1478289247</v>
          </cell>
        </row>
        <row r="78">
          <cell r="G78">
            <v>4548562325176.3701</v>
          </cell>
          <cell r="H78">
            <v>4475722456053.6982</v>
          </cell>
          <cell r="L78">
            <v>4548562325176.3701</v>
          </cell>
          <cell r="M78">
            <v>4425513470594.0459</v>
          </cell>
        </row>
        <row r="79">
          <cell r="G79">
            <v>-1300174666209.5024</v>
          </cell>
          <cell r="H79">
            <v>-1271695927092.4609</v>
          </cell>
          <cell r="L79">
            <v>-1300174666209.5024</v>
          </cell>
          <cell r="M79">
            <v>-1179273645633.374</v>
          </cell>
        </row>
        <row r="80">
          <cell r="G80">
            <v>-2732282182</v>
          </cell>
          <cell r="H80">
            <v>-2743512297</v>
          </cell>
          <cell r="L80">
            <v>-2732282182</v>
          </cell>
          <cell r="M80">
            <v>-2796690331</v>
          </cell>
        </row>
        <row r="81">
          <cell r="G81">
            <v>430535944799.30029</v>
          </cell>
          <cell r="H81">
            <v>420708718433.69598</v>
          </cell>
          <cell r="L81">
            <v>430535944799.30029</v>
          </cell>
          <cell r="M81">
            <v>413951407217.59088</v>
          </cell>
        </row>
        <row r="82">
          <cell r="G82">
            <v>-182537457922.50964</v>
          </cell>
          <cell r="H82">
            <v>-178314454675.36801</v>
          </cell>
          <cell r="L82">
            <v>-182537457922.50964</v>
          </cell>
          <cell r="M82">
            <v>-165067720999.4697</v>
          </cell>
        </row>
        <row r="83">
          <cell r="G83">
            <v>-1401806612</v>
          </cell>
          <cell r="H83">
            <v>-559431072</v>
          </cell>
          <cell r="L83">
            <v>-1401806612</v>
          </cell>
          <cell r="M83">
            <v>-520087985</v>
          </cell>
        </row>
        <row r="84">
          <cell r="G84">
            <v>23773472839829.906</v>
          </cell>
          <cell r="H84">
            <v>23660438657029.859</v>
          </cell>
          <cell r="L84">
            <v>23773472839829.906</v>
          </cell>
          <cell r="M84">
            <v>22848923578931.5</v>
          </cell>
        </row>
        <row r="85">
          <cell r="G85">
            <v>-17877185684513.277</v>
          </cell>
          <cell r="H85">
            <v>-18177120194293.98</v>
          </cell>
          <cell r="L85">
            <v>-17877185684513.277</v>
          </cell>
          <cell r="M85">
            <v>-17161237359487.438</v>
          </cell>
        </row>
        <row r="86">
          <cell r="G86">
            <v>-8745440472</v>
          </cell>
          <cell r="H86">
            <v>-6686148774</v>
          </cell>
          <cell r="L86">
            <v>-8745440472</v>
          </cell>
          <cell r="M86">
            <v>-6041259476</v>
          </cell>
        </row>
        <row r="87">
          <cell r="G87">
            <v>7383187849</v>
          </cell>
          <cell r="H87">
            <v>7383187849</v>
          </cell>
          <cell r="L87">
            <v>7383187849</v>
          </cell>
          <cell r="M87">
            <v>7383187849</v>
          </cell>
        </row>
        <row r="88">
          <cell r="G88">
            <v>-3586373400</v>
          </cell>
          <cell r="H88">
            <v>-3340106468</v>
          </cell>
          <cell r="L88">
            <v>-3586373400</v>
          </cell>
          <cell r="M88">
            <v>-2601305671</v>
          </cell>
        </row>
        <row r="89">
          <cell r="G89">
            <v>14697298798574</v>
          </cell>
          <cell r="H89">
            <v>14444880115905</v>
          </cell>
          <cell r="L89">
            <v>14697298798574</v>
          </cell>
          <cell r="M89">
            <v>14235374166482</v>
          </cell>
        </row>
        <row r="90">
          <cell r="G90">
            <v>-10956114069004</v>
          </cell>
          <cell r="H90">
            <v>-10794058188976</v>
          </cell>
          <cell r="L90">
            <v>-10956114069004</v>
          </cell>
          <cell r="M90">
            <v>-10362513278559</v>
          </cell>
        </row>
        <row r="91">
          <cell r="G91">
            <v>-89625567159</v>
          </cell>
          <cell r="H91">
            <v>-80692936173</v>
          </cell>
          <cell r="L91">
            <v>-89625567159</v>
          </cell>
          <cell r="M91">
            <v>-86190255010</v>
          </cell>
        </row>
        <row r="92">
          <cell r="G92">
            <v>64805316170.150803</v>
          </cell>
          <cell r="H92">
            <v>66935745474.399597</v>
          </cell>
          <cell r="L92">
            <v>64432065418.150803</v>
          </cell>
          <cell r="M92">
            <v>70455688795.860397</v>
          </cell>
        </row>
        <row r="93">
          <cell r="G93">
            <v>-54797524868.837204</v>
          </cell>
          <cell r="H93">
            <v>-56260270892.317398</v>
          </cell>
          <cell r="L93">
            <v>-54723777851.837204</v>
          </cell>
          <cell r="M93">
            <v>-57077575066.186768</v>
          </cell>
        </row>
        <row r="94">
          <cell r="G94">
            <v>2259724273667.4336</v>
          </cell>
          <cell r="H94">
            <v>2288828920013.3701</v>
          </cell>
          <cell r="L94">
            <v>2257792227853.4336</v>
          </cell>
          <cell r="M94">
            <v>2229851785192.9678</v>
          </cell>
        </row>
        <row r="95">
          <cell r="G95">
            <v>-1750711853615.4102</v>
          </cell>
          <cell r="H95">
            <v>-1771547878991.4258</v>
          </cell>
          <cell r="L95">
            <v>-1749540727422.4102</v>
          </cell>
          <cell r="M95">
            <v>-1632949161778.1606</v>
          </cell>
        </row>
        <row r="96">
          <cell r="G96">
            <v>-1489849912</v>
          </cell>
          <cell r="H96">
            <v>-897818756</v>
          </cell>
          <cell r="L96">
            <v>-1489849912</v>
          </cell>
          <cell r="M96">
            <v>-1052664293</v>
          </cell>
        </row>
        <row r="97">
          <cell r="G97">
            <v>459035363661.10559</v>
          </cell>
          <cell r="H97">
            <v>863094534674.77197</v>
          </cell>
          <cell r="L97">
            <v>459035363661.10559</v>
          </cell>
          <cell r="M97">
            <v>407610851581.41272</v>
          </cell>
        </row>
        <row r="98">
          <cell r="G98">
            <v>-70162923817</v>
          </cell>
          <cell r="H98">
            <v>-69563696956</v>
          </cell>
          <cell r="L98">
            <v>-70162923817</v>
          </cell>
          <cell r="M98">
            <v>-49614038153</v>
          </cell>
        </row>
        <row r="99">
          <cell r="G99">
            <v>2648297805</v>
          </cell>
          <cell r="H99">
            <v>2767888869</v>
          </cell>
          <cell r="L99">
            <v>2648297805</v>
          </cell>
          <cell r="M99">
            <v>2869215229</v>
          </cell>
        </row>
        <row r="100">
          <cell r="G100">
            <v>0</v>
          </cell>
        </row>
        <row r="101">
          <cell r="G101">
            <v>7918345461</v>
          </cell>
          <cell r="H101">
            <v>7569817303</v>
          </cell>
          <cell r="L101">
            <v>7903174734</v>
          </cell>
          <cell r="M101">
            <v>6885848214</v>
          </cell>
        </row>
        <row r="102">
          <cell r="G102">
            <v>8133833026</v>
          </cell>
          <cell r="H102">
            <v>6876688709</v>
          </cell>
          <cell r="L102">
            <v>8133833026</v>
          </cell>
          <cell r="M102">
            <v>7794825912</v>
          </cell>
        </row>
        <row r="103">
          <cell r="G103">
            <v>208624584656</v>
          </cell>
          <cell r="H103">
            <v>160638745931</v>
          </cell>
          <cell r="L103">
            <v>208608584652</v>
          </cell>
          <cell r="M103">
            <v>193693434512</v>
          </cell>
        </row>
        <row r="104">
          <cell r="G104">
            <v>0</v>
          </cell>
        </row>
        <row r="106">
          <cell r="G106">
            <v>105090141718.14346</v>
          </cell>
          <cell r="H106">
            <v>90178939853.699997</v>
          </cell>
          <cell r="L106">
            <v>105076656921.14346</v>
          </cell>
          <cell r="M106">
            <v>84804159064.106537</v>
          </cell>
        </row>
        <row r="107">
          <cell r="G107">
            <v>98163885317.447662</v>
          </cell>
          <cell r="H107">
            <v>88527403725.548004</v>
          </cell>
          <cell r="L107">
            <v>95496439466.447662</v>
          </cell>
          <cell r="M107">
            <v>87267655065.13765</v>
          </cell>
        </row>
        <row r="109">
          <cell r="G109">
            <v>1113818088670.3252</v>
          </cell>
          <cell r="H109">
            <v>1178254121535.4355</v>
          </cell>
          <cell r="L109">
            <v>1107832419717.3252</v>
          </cell>
          <cell r="M109">
            <v>1218909440534.6467</v>
          </cell>
        </row>
        <row r="110">
          <cell r="G110">
            <v>133900000000</v>
          </cell>
          <cell r="H110">
            <v>154000000000</v>
          </cell>
          <cell r="L110">
            <v>133000000000</v>
          </cell>
          <cell r="M110">
            <v>73000000000</v>
          </cell>
        </row>
        <row r="111">
          <cell r="G111">
            <v>36259714089.317497</v>
          </cell>
          <cell r="H111">
            <v>33837225350.1077</v>
          </cell>
          <cell r="L111">
            <v>36259714089.317497</v>
          </cell>
          <cell r="M111">
            <v>33840323981.162399</v>
          </cell>
        </row>
        <row r="112">
          <cell r="G112">
            <v>1882573944852.7485</v>
          </cell>
          <cell r="H112">
            <v>1291015574548.7876</v>
          </cell>
          <cell r="L112">
            <v>1881714700273.7485</v>
          </cell>
          <cell r="M112">
            <v>1600841058095.0864</v>
          </cell>
        </row>
        <row r="113">
          <cell r="G113">
            <v>-289068033</v>
          </cell>
          <cell r="H113">
            <v>-287983563</v>
          </cell>
          <cell r="L113">
            <v>-289068033</v>
          </cell>
          <cell r="M113">
            <v>-158368317</v>
          </cell>
        </row>
        <row r="114">
          <cell r="G114">
            <v>160210367834</v>
          </cell>
          <cell r="H114">
            <v>151703256666</v>
          </cell>
          <cell r="L114">
            <v>160154217834</v>
          </cell>
          <cell r="M114">
            <v>70712265664</v>
          </cell>
        </row>
        <row r="115">
          <cell r="G115">
            <v>-884221466</v>
          </cell>
          <cell r="H115">
            <v>-1913947730</v>
          </cell>
          <cell r="L115">
            <v>-884221466</v>
          </cell>
          <cell r="M115">
            <v>0</v>
          </cell>
        </row>
        <row r="116">
          <cell r="G116">
            <v>1859200000</v>
          </cell>
          <cell r="H116">
            <v>2835600000</v>
          </cell>
          <cell r="L116">
            <v>1859200000</v>
          </cell>
          <cell r="M116">
            <v>3039000000</v>
          </cell>
        </row>
        <row r="117">
          <cell r="G117">
            <v>0</v>
          </cell>
        </row>
        <row r="118">
          <cell r="G118">
            <v>23008829222</v>
          </cell>
          <cell r="H118">
            <v>22138110696</v>
          </cell>
          <cell r="L118">
            <v>23008829222</v>
          </cell>
          <cell r="M118">
            <v>10741534369</v>
          </cell>
        </row>
        <row r="119">
          <cell r="G119">
            <v>1281619853315</v>
          </cell>
          <cell r="H119">
            <v>921518580664</v>
          </cell>
          <cell r="L119">
            <v>1281619853315</v>
          </cell>
          <cell r="M119">
            <v>1134513145541</v>
          </cell>
        </row>
        <row r="120">
          <cell r="G120">
            <v>0</v>
          </cell>
        </row>
        <row r="121">
          <cell r="G121">
            <v>0</v>
          </cell>
        </row>
        <row r="122">
          <cell r="G122">
            <v>-813511289</v>
          </cell>
          <cell r="H122">
            <v>-909508993</v>
          </cell>
          <cell r="L122">
            <v>-813511289</v>
          </cell>
          <cell r="M122">
            <v>-690606459</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117222536804.86972</v>
          </cell>
          <cell r="H137">
            <v>125604307218.116</v>
          </cell>
          <cell r="L137">
            <v>107244946722.86972</v>
          </cell>
          <cell r="M137">
            <v>126280965411.0956</v>
          </cell>
        </row>
        <row r="138">
          <cell r="G138">
            <v>113676399130.35699</v>
          </cell>
          <cell r="H138">
            <v>114817154750.8432</v>
          </cell>
          <cell r="L138">
            <v>113231683852.35699</v>
          </cell>
          <cell r="M138">
            <v>100485687787.58121</v>
          </cell>
        </row>
        <row r="139">
          <cell r="G139">
            <v>440632672739.84711</v>
          </cell>
          <cell r="H139">
            <v>549754716695.64801</v>
          </cell>
          <cell r="L139">
            <v>440871407337.84711</v>
          </cell>
          <cell r="M139">
            <v>479749291952.66003</v>
          </cell>
        </row>
        <row r="140">
          <cell r="G140">
            <v>191888.03200000001</v>
          </cell>
          <cell r="H140">
            <v>195108.18400000001</v>
          </cell>
          <cell r="L140">
            <v>191888.03200000001</v>
          </cell>
          <cell r="M140">
            <v>0</v>
          </cell>
        </row>
        <row r="141">
          <cell r="G141">
            <v>282630231781.69128</v>
          </cell>
          <cell r="H141">
            <v>400552919786.69452</v>
          </cell>
          <cell r="L141">
            <v>282657702471.69128</v>
          </cell>
          <cell r="M141">
            <v>204181052310.9776</v>
          </cell>
        </row>
        <row r="142">
          <cell r="G142">
            <v>65919588302.821999</v>
          </cell>
          <cell r="H142">
            <v>89597688039.037704</v>
          </cell>
          <cell r="L142">
            <v>65841191676.821999</v>
          </cell>
          <cell r="M142">
            <v>70438693062.359604</v>
          </cell>
        </row>
        <row r="143">
          <cell r="G143">
            <v>5830975437.3199997</v>
          </cell>
          <cell r="H143">
            <v>10986967027.556</v>
          </cell>
          <cell r="L143">
            <v>5830975437.3199997</v>
          </cell>
          <cell r="M143">
            <v>6231681278</v>
          </cell>
        </row>
        <row r="144">
          <cell r="G144">
            <v>6849363205</v>
          </cell>
          <cell r="H144">
            <v>9824599678</v>
          </cell>
          <cell r="L144">
            <v>6849363205</v>
          </cell>
          <cell r="M144">
            <v>15165451992</v>
          </cell>
        </row>
        <row r="145">
          <cell r="G145">
            <v>0</v>
          </cell>
        </row>
        <row r="146">
          <cell r="G146">
            <v>2373300997</v>
          </cell>
          <cell r="H146">
            <v>1894906340</v>
          </cell>
          <cell r="L146">
            <v>2373300997</v>
          </cell>
          <cell r="M146">
            <v>30767473177</v>
          </cell>
        </row>
        <row r="147">
          <cell r="G147">
            <v>146182012075</v>
          </cell>
          <cell r="H147">
            <v>150468748397</v>
          </cell>
          <cell r="L147">
            <v>146182012075</v>
          </cell>
          <cell r="M147">
            <v>144019328579</v>
          </cell>
        </row>
        <row r="148">
          <cell r="G148">
            <v>0</v>
          </cell>
        </row>
        <row r="149">
          <cell r="G149">
            <v>0</v>
          </cell>
        </row>
        <row r="150">
          <cell r="G150">
            <v>0</v>
          </cell>
        </row>
        <row r="151">
          <cell r="G151">
            <v>17500073434</v>
          </cell>
          <cell r="H151">
            <v>18967570133</v>
          </cell>
          <cell r="L151">
            <v>17500073434</v>
          </cell>
          <cell r="M151">
            <v>23043064407</v>
          </cell>
        </row>
        <row r="152">
          <cell r="G152">
            <v>160756992540</v>
          </cell>
          <cell r="H152">
            <v>170342416504</v>
          </cell>
          <cell r="L152">
            <v>160756992540</v>
          </cell>
          <cell r="M152">
            <v>81971473294</v>
          </cell>
        </row>
        <row r="153">
          <cell r="G153">
            <v>15669992</v>
          </cell>
          <cell r="H153">
            <v>0</v>
          </cell>
          <cell r="L153">
            <v>0</v>
          </cell>
          <cell r="M153">
            <v>0</v>
          </cell>
        </row>
        <row r="154">
          <cell r="G154">
            <v>0</v>
          </cell>
        </row>
        <row r="155">
          <cell r="G155">
            <v>8049994659.2737103</v>
          </cell>
          <cell r="H155">
            <v>8570162597.0682011</v>
          </cell>
          <cell r="L155">
            <v>8060457670.2737103</v>
          </cell>
          <cell r="M155">
            <v>5247276723.0263996</v>
          </cell>
        </row>
        <row r="156">
          <cell r="G156">
            <v>6200874630</v>
          </cell>
          <cell r="H156">
            <v>10042975502</v>
          </cell>
          <cell r="L156">
            <v>6200874630</v>
          </cell>
          <cell r="M156">
            <v>8164805353</v>
          </cell>
        </row>
        <row r="157">
          <cell r="G157">
            <v>0</v>
          </cell>
        </row>
        <row r="158">
          <cell r="G158">
            <v>0</v>
          </cell>
        </row>
        <row r="159">
          <cell r="G159">
            <v>8720661010</v>
          </cell>
          <cell r="H159">
            <v>12443107734</v>
          </cell>
          <cell r="L159">
            <v>8720661010</v>
          </cell>
          <cell r="M159">
            <v>20702968034</v>
          </cell>
        </row>
        <row r="160">
          <cell r="G160">
            <v>-1082774031</v>
          </cell>
          <cell r="H160">
            <v>-1565275168</v>
          </cell>
          <cell r="L160">
            <v>-1082774031</v>
          </cell>
          <cell r="M160">
            <v>-2573304390</v>
          </cell>
        </row>
        <row r="161">
          <cell r="G161">
            <v>577327150155</v>
          </cell>
          <cell r="H161">
            <v>581257185815</v>
          </cell>
          <cell r="L161">
            <v>577327150155</v>
          </cell>
          <cell r="M161">
            <v>663967345365</v>
          </cell>
        </row>
        <row r="162">
          <cell r="G162">
            <v>-68320115816</v>
          </cell>
          <cell r="H162">
            <v>-74029102591</v>
          </cell>
          <cell r="L162">
            <v>-68320115816</v>
          </cell>
          <cell r="M162">
            <v>-91853639802</v>
          </cell>
        </row>
        <row r="163">
          <cell r="G163">
            <v>4779883333339</v>
          </cell>
          <cell r="H163">
            <v>5158500000004</v>
          </cell>
          <cell r="L163">
            <v>4779883333339</v>
          </cell>
          <cell r="M163">
            <v>5889583333336</v>
          </cell>
        </row>
        <row r="164">
          <cell r="G164">
            <v>0</v>
          </cell>
        </row>
        <row r="165">
          <cell r="G165">
            <v>0</v>
          </cell>
        </row>
        <row r="166">
          <cell r="G166">
            <v>-10884784037</v>
          </cell>
          <cell r="H166">
            <v>-11846759733</v>
          </cell>
          <cell r="L166">
            <v>-10884784037</v>
          </cell>
          <cell r="M166">
            <v>-15879849073</v>
          </cell>
        </row>
        <row r="167">
          <cell r="G167">
            <v>1208480000000</v>
          </cell>
          <cell r="H167">
            <v>1228760000000</v>
          </cell>
          <cell r="L167">
            <v>1208480000000</v>
          </cell>
          <cell r="M167">
            <v>1331711914000</v>
          </cell>
        </row>
        <row r="168">
          <cell r="G168">
            <v>0</v>
          </cell>
        </row>
        <row r="169">
          <cell r="G169">
            <v>0</v>
          </cell>
        </row>
        <row r="170">
          <cell r="G170">
            <v>-20356893919</v>
          </cell>
          <cell r="H170">
            <v>-21659999593</v>
          </cell>
          <cell r="L170">
            <v>-20356893919</v>
          </cell>
          <cell r="M170">
            <v>-19318147290</v>
          </cell>
        </row>
        <row r="171">
          <cell r="G171">
            <v>0</v>
          </cell>
        </row>
        <row r="172">
          <cell r="G172">
            <v>0</v>
          </cell>
        </row>
        <row r="173">
          <cell r="G173">
            <v>0</v>
          </cell>
        </row>
        <row r="174">
          <cell r="G174">
            <v>0</v>
          </cell>
        </row>
        <row r="175">
          <cell r="G175">
            <v>0</v>
          </cell>
        </row>
        <row r="176">
          <cell r="G176">
            <v>4000000000</v>
          </cell>
          <cell r="H176">
            <v>0</v>
          </cell>
          <cell r="L176">
            <v>0</v>
          </cell>
          <cell r="M176">
            <v>0</v>
          </cell>
        </row>
        <row r="177">
          <cell r="G177">
            <v>0</v>
          </cell>
        </row>
        <row r="178">
          <cell r="G178">
            <v>0</v>
          </cell>
        </row>
        <row r="179">
          <cell r="G179">
            <v>926800000</v>
          </cell>
          <cell r="H179">
            <v>566317700</v>
          </cell>
          <cell r="L179">
            <v>0</v>
          </cell>
          <cell r="M179">
            <v>566317700</v>
          </cell>
        </row>
        <row r="180">
          <cell r="G180">
            <v>-683621919</v>
          </cell>
          <cell r="H180">
            <v>0</v>
          </cell>
          <cell r="L180">
            <v>0</v>
          </cell>
          <cell r="M180">
            <v>0</v>
          </cell>
        </row>
        <row r="181">
          <cell r="G181">
            <v>0</v>
          </cell>
          <cell r="H181">
            <v>1300000000</v>
          </cell>
          <cell r="L181">
            <v>0</v>
          </cell>
          <cell r="M181">
            <v>1300000000</v>
          </cell>
        </row>
        <row r="182">
          <cell r="G182">
            <v>0</v>
          </cell>
        </row>
        <row r="183">
          <cell r="G183">
            <v>0</v>
          </cell>
        </row>
        <row r="184">
          <cell r="G184">
            <v>0</v>
          </cell>
          <cell r="H184">
            <v>-556208516</v>
          </cell>
          <cell r="L184">
            <v>0</v>
          </cell>
          <cell r="M184">
            <v>-556208516</v>
          </cell>
        </row>
        <row r="185">
          <cell r="G185">
            <v>132776410000</v>
          </cell>
          <cell r="H185">
            <v>231084160000</v>
          </cell>
          <cell r="L185">
            <v>132644560000</v>
          </cell>
          <cell r="M185">
            <v>198390040000</v>
          </cell>
        </row>
        <row r="186">
          <cell r="G186">
            <v>0</v>
          </cell>
        </row>
        <row r="187">
          <cell r="G187">
            <v>2788800000</v>
          </cell>
          <cell r="H187">
            <v>3308200000</v>
          </cell>
          <cell r="L187">
            <v>2788800000</v>
          </cell>
          <cell r="M187">
            <v>5065000000</v>
          </cell>
        </row>
        <row r="188">
          <cell r="G188">
            <v>0</v>
          </cell>
        </row>
        <row r="189">
          <cell r="G189">
            <v>53893902066</v>
          </cell>
          <cell r="H189">
            <v>50499253449</v>
          </cell>
          <cell r="L189">
            <v>53893902066</v>
          </cell>
          <cell r="M189">
            <v>33085394430</v>
          </cell>
        </row>
        <row r="190">
          <cell r="G190">
            <v>35362253999</v>
          </cell>
          <cell r="H190">
            <v>45168376292</v>
          </cell>
          <cell r="L190">
            <v>35362253999</v>
          </cell>
          <cell r="M190">
            <v>30540375037</v>
          </cell>
        </row>
        <row r="191">
          <cell r="G191">
            <v>1308068890356</v>
          </cell>
          <cell r="H191">
            <v>1277955747071</v>
          </cell>
          <cell r="L191">
            <v>1307459760897</v>
          </cell>
          <cell r="M191">
            <v>1151337893783</v>
          </cell>
        </row>
        <row r="192">
          <cell r="G192">
            <v>-219914300</v>
          </cell>
          <cell r="H192">
            <v>-249949900</v>
          </cell>
          <cell r="L192">
            <v>-219914300</v>
          </cell>
          <cell r="M192">
            <v>-319061500</v>
          </cell>
        </row>
        <row r="193">
          <cell r="G193">
            <v>-917231476941</v>
          </cell>
          <cell r="H193">
            <v>-782924460007</v>
          </cell>
          <cell r="L193">
            <v>-916844942888</v>
          </cell>
          <cell r="M193">
            <v>-766751481320</v>
          </cell>
        </row>
        <row r="194">
          <cell r="G194">
            <v>85268396021</v>
          </cell>
          <cell r="H194">
            <v>88694560886</v>
          </cell>
          <cell r="L194">
            <v>85268396021</v>
          </cell>
          <cell r="M194">
            <v>85835668905</v>
          </cell>
        </row>
        <row r="196">
          <cell r="G196">
            <v>20267360097</v>
          </cell>
          <cell r="H196">
            <v>49297438410</v>
          </cell>
          <cell r="L196">
            <v>20267360097</v>
          </cell>
          <cell r="M196">
            <v>50022915789</v>
          </cell>
        </row>
        <row r="197">
          <cell r="G197">
            <v>46004076410</v>
          </cell>
          <cell r="H197">
            <v>46004076410</v>
          </cell>
          <cell r="L197">
            <v>46004076410</v>
          </cell>
          <cell r="M197">
            <v>46004076410</v>
          </cell>
        </row>
        <row r="199">
          <cell r="G199">
            <v>3072289769813.7759</v>
          </cell>
          <cell r="H199">
            <v>2963042236235.2119</v>
          </cell>
          <cell r="L199">
            <v>2919061295313.7759</v>
          </cell>
          <cell r="M199">
            <v>2965650828631.6099</v>
          </cell>
        </row>
        <row r="200">
          <cell r="G200">
            <v>0</v>
          </cell>
        </row>
        <row r="201">
          <cell r="G201">
            <v>0</v>
          </cell>
        </row>
        <row r="202">
          <cell r="G202">
            <v>3495110990838.144</v>
          </cell>
          <cell r="H202">
            <v>3481057958882.8281</v>
          </cell>
          <cell r="L202">
            <v>3459473874710.144</v>
          </cell>
          <cell r="M202">
            <v>3485054249072.5703</v>
          </cell>
        </row>
        <row r="203">
          <cell r="G203">
            <v>11338567436</v>
          </cell>
          <cell r="H203">
            <v>11338567436</v>
          </cell>
          <cell r="L203">
            <v>2064186236</v>
          </cell>
          <cell r="M203">
            <v>11338567436</v>
          </cell>
        </row>
        <row r="204">
          <cell r="G204">
            <v>0</v>
          </cell>
        </row>
        <row r="205">
          <cell r="G205">
            <v>0</v>
          </cell>
        </row>
        <row r="206">
          <cell r="G206">
            <v>11893074</v>
          </cell>
          <cell r="H206">
            <v>88689409</v>
          </cell>
          <cell r="L206">
            <v>0</v>
          </cell>
          <cell r="M206">
            <v>88689409</v>
          </cell>
        </row>
        <row r="207">
          <cell r="G207">
            <v>0</v>
          </cell>
        </row>
        <row r="208">
          <cell r="G208">
            <v>6137260779.2959995</v>
          </cell>
          <cell r="H208">
            <v>5577080175.9519997</v>
          </cell>
          <cell r="L208">
            <v>6137260779.2959995</v>
          </cell>
          <cell r="M208">
            <v>2861231</v>
          </cell>
        </row>
        <row r="209">
          <cell r="G209">
            <v>0</v>
          </cell>
        </row>
        <row r="210">
          <cell r="G210">
            <v>90933031.5</v>
          </cell>
          <cell r="H210">
            <v>90933027.5</v>
          </cell>
          <cell r="L210">
            <v>90933031.5</v>
          </cell>
          <cell r="M210">
            <v>90932084</v>
          </cell>
        </row>
        <row r="211">
          <cell r="G211">
            <v>828546422800</v>
          </cell>
          <cell r="H211">
            <v>828546422800</v>
          </cell>
          <cell r="L211">
            <v>828546422800</v>
          </cell>
          <cell r="M211">
            <v>816441422800</v>
          </cell>
        </row>
        <row r="212">
          <cell r="G212">
            <v>461518503163</v>
          </cell>
          <cell r="H212">
            <v>445518503163</v>
          </cell>
          <cell r="L212">
            <v>461365450049</v>
          </cell>
          <cell r="M212">
            <v>461518503163</v>
          </cell>
        </row>
        <row r="213">
          <cell r="G213">
            <v>0</v>
          </cell>
        </row>
        <row r="214">
          <cell r="G214">
            <v>5807316902327</v>
          </cell>
          <cell r="H214">
            <v>5823316902327</v>
          </cell>
          <cell r="L214">
            <v>5807316902327</v>
          </cell>
          <cell r="M214">
            <v>5487316902327</v>
          </cell>
        </row>
        <row r="215">
          <cell r="G215">
            <v>3666190173382.9004</v>
          </cell>
          <cell r="H215">
            <v>3538856667825.3101</v>
          </cell>
          <cell r="L215">
            <v>3711754858234.9004</v>
          </cell>
          <cell r="M215">
            <v>3313746250576.2002</v>
          </cell>
        </row>
        <row r="216">
          <cell r="G216">
            <v>0</v>
          </cell>
        </row>
        <row r="217">
          <cell r="G217">
            <v>-3829457171872.0005</v>
          </cell>
          <cell r="H217">
            <v>-3845178200338.0005</v>
          </cell>
          <cell r="L217">
            <v>-3829356590562.0005</v>
          </cell>
          <cell r="M217">
            <v>-3845073435423.0005</v>
          </cell>
        </row>
        <row r="218">
          <cell r="G218">
            <v>-1456689600</v>
          </cell>
          <cell r="H218">
            <v>0</v>
          </cell>
          <cell r="L218">
            <v>0</v>
          </cell>
          <cell r="M218">
            <v>0</v>
          </cell>
        </row>
        <row r="219">
          <cell r="G219">
            <v>0</v>
          </cell>
        </row>
        <row r="220">
          <cell r="G220">
            <v>0</v>
          </cell>
        </row>
        <row r="221">
          <cell r="G221">
            <v>0</v>
          </cell>
        </row>
        <row r="222">
          <cell r="G222">
            <v>37654067361</v>
          </cell>
          <cell r="H222">
            <v>54647470174</v>
          </cell>
          <cell r="L222">
            <v>37654067361</v>
          </cell>
          <cell r="M222">
            <v>113989301060</v>
          </cell>
        </row>
        <row r="223">
          <cell r="G223">
            <v>11597559215.440001</v>
          </cell>
          <cell r="H223">
            <v>41935197783.279999</v>
          </cell>
          <cell r="L223">
            <v>11597559215.440001</v>
          </cell>
          <cell r="M223">
            <v>6563575625.6999998</v>
          </cell>
        </row>
        <row r="224">
          <cell r="G224">
            <v>0</v>
          </cell>
        </row>
        <row r="225">
          <cell r="G225">
            <v>14497123744</v>
          </cell>
          <cell r="H225">
            <v>14068409617</v>
          </cell>
          <cell r="L225">
            <v>14120032542</v>
          </cell>
          <cell r="M225">
            <v>13680245970</v>
          </cell>
        </row>
        <row r="226">
          <cell r="G226">
            <v>-6358261924</v>
          </cell>
          <cell r="H226">
            <v>-6074600737</v>
          </cell>
          <cell r="L226">
            <v>-6358261924</v>
          </cell>
          <cell r="M226">
            <v>-6074600737</v>
          </cell>
        </row>
      </sheetData>
      <sheetData sheetId="10">
        <row r="8">
          <cell r="G8">
            <v>2412323577512</v>
          </cell>
          <cell r="H8">
            <v>2501378791708</v>
          </cell>
          <cell r="M8">
            <v>0</v>
          </cell>
        </row>
        <row r="9">
          <cell r="G9">
            <v>0</v>
          </cell>
        </row>
        <row r="10">
          <cell r="G10">
            <v>35745812291</v>
          </cell>
          <cell r="H10">
            <v>39480387686</v>
          </cell>
          <cell r="M10">
            <v>7319458839</v>
          </cell>
        </row>
        <row r="11">
          <cell r="G11">
            <v>260838014554</v>
          </cell>
          <cell r="H11">
            <v>237985264294</v>
          </cell>
          <cell r="M11">
            <v>0</v>
          </cell>
        </row>
        <row r="12">
          <cell r="G12">
            <v>65662438299</v>
          </cell>
          <cell r="H12">
            <v>41191270978</v>
          </cell>
          <cell r="M12">
            <v>25602202576</v>
          </cell>
        </row>
        <row r="13">
          <cell r="G13">
            <v>38049985425</v>
          </cell>
          <cell r="H13">
            <v>32200990974</v>
          </cell>
          <cell r="M13">
            <v>0</v>
          </cell>
        </row>
        <row r="14">
          <cell r="G14">
            <v>4920285623</v>
          </cell>
          <cell r="H14">
            <v>3974737926</v>
          </cell>
          <cell r="M14">
            <v>0</v>
          </cell>
        </row>
        <row r="15">
          <cell r="G15">
            <v>18428368045</v>
          </cell>
          <cell r="H15">
            <v>17052616618</v>
          </cell>
          <cell r="M15">
            <v>4070069632</v>
          </cell>
        </row>
        <row r="16">
          <cell r="G16">
            <v>1233760668086</v>
          </cell>
          <cell r="H16">
            <v>1330448654556</v>
          </cell>
          <cell r="M16">
            <v>0</v>
          </cell>
        </row>
        <row r="17">
          <cell r="G17">
            <v>5907880035763</v>
          </cell>
          <cell r="H17">
            <v>6039685398923</v>
          </cell>
          <cell r="M17">
            <v>0</v>
          </cell>
        </row>
        <row r="18">
          <cell r="G18">
            <v>22719939747</v>
          </cell>
          <cell r="H18">
            <v>23027136978</v>
          </cell>
          <cell r="M18">
            <v>4747276947</v>
          </cell>
        </row>
        <row r="19">
          <cell r="G19">
            <v>99192079434</v>
          </cell>
          <cell r="H19">
            <v>109688462709</v>
          </cell>
          <cell r="M19">
            <v>99182079434</v>
          </cell>
        </row>
        <row r="20">
          <cell r="G20">
            <v>17997204572</v>
          </cell>
          <cell r="H20">
            <v>14655383197</v>
          </cell>
          <cell r="M20">
            <v>5142687707</v>
          </cell>
        </row>
        <row r="21">
          <cell r="G21">
            <v>67390317665</v>
          </cell>
          <cell r="H21">
            <v>68248128317</v>
          </cell>
          <cell r="M21">
            <v>17809898044</v>
          </cell>
        </row>
        <row r="22">
          <cell r="G22">
            <v>8321522155</v>
          </cell>
          <cell r="H22">
            <v>7399764891</v>
          </cell>
          <cell r="M22">
            <v>2703909182</v>
          </cell>
        </row>
        <row r="23">
          <cell r="G23">
            <v>360293160.24680001</v>
          </cell>
          <cell r="H23">
            <v>683235218.93200004</v>
          </cell>
          <cell r="M23">
            <v>66150462.288000003</v>
          </cell>
        </row>
        <row r="24">
          <cell r="G24">
            <v>1989291941.9779999</v>
          </cell>
          <cell r="H24">
            <v>1450117322.4888</v>
          </cell>
          <cell r="M24">
            <v>587225852.39999998</v>
          </cell>
        </row>
        <row r="25">
          <cell r="G25">
            <v>3143637197.6064</v>
          </cell>
          <cell r="H25">
            <v>3433520759.1831999</v>
          </cell>
          <cell r="M25">
            <v>683096137.10399997</v>
          </cell>
        </row>
        <row r="26">
          <cell r="G26">
            <v>2227785472.6072001</v>
          </cell>
          <cell r="H26">
            <v>3633313182.2399998</v>
          </cell>
          <cell r="M26">
            <v>456184983.19199997</v>
          </cell>
        </row>
        <row r="27">
          <cell r="G27">
            <v>0</v>
          </cell>
        </row>
        <row r="28">
          <cell r="G28">
            <v>0</v>
          </cell>
        </row>
        <row r="29">
          <cell r="G29">
            <v>0</v>
          </cell>
        </row>
        <row r="30">
          <cell r="G30">
            <v>0</v>
          </cell>
        </row>
        <row r="31">
          <cell r="G31">
            <v>0</v>
          </cell>
        </row>
        <row r="32">
          <cell r="G32">
            <v>891570367332</v>
          </cell>
          <cell r="H32">
            <v>845396315757</v>
          </cell>
          <cell r="M32">
            <v>0</v>
          </cell>
        </row>
        <row r="33">
          <cell r="G33">
            <v>5141777044109</v>
          </cell>
          <cell r="H33">
            <v>4962405965208</v>
          </cell>
          <cell r="M33">
            <v>1321358591053</v>
          </cell>
        </row>
        <row r="34">
          <cell r="G34">
            <v>1287392263597</v>
          </cell>
          <cell r="H34">
            <v>1043571956507</v>
          </cell>
          <cell r="M34">
            <v>297622905414</v>
          </cell>
        </row>
        <row r="35">
          <cell r="G35">
            <v>82438431132</v>
          </cell>
          <cell r="H35">
            <v>85892744736</v>
          </cell>
          <cell r="M35">
            <v>0</v>
          </cell>
        </row>
        <row r="36">
          <cell r="G36">
            <v>13419347402</v>
          </cell>
          <cell r="H36">
            <v>17235754701</v>
          </cell>
          <cell r="M36">
            <v>0</v>
          </cell>
        </row>
        <row r="37">
          <cell r="G37">
            <v>0</v>
          </cell>
        </row>
        <row r="38">
          <cell r="G38">
            <v>20103488328.026402</v>
          </cell>
          <cell r="H38">
            <v>17984781020.309601</v>
          </cell>
          <cell r="M38">
            <v>5146913695.1759996</v>
          </cell>
        </row>
        <row r="39">
          <cell r="G39">
            <v>58768117235.361603</v>
          </cell>
          <cell r="H39">
            <v>58881667621.139999</v>
          </cell>
          <cell r="M39">
            <v>15048350664.504</v>
          </cell>
        </row>
        <row r="40">
          <cell r="G40">
            <v>20703000493</v>
          </cell>
          <cell r="H40">
            <v>23288016194</v>
          </cell>
          <cell r="M40">
            <v>2613902741</v>
          </cell>
        </row>
        <row r="41">
          <cell r="G41">
            <v>384447744.1024</v>
          </cell>
          <cell r="H41">
            <v>750434529.88</v>
          </cell>
          <cell r="M41">
            <v>63003406.512000002</v>
          </cell>
        </row>
        <row r="42">
          <cell r="G42">
            <v>544538169360</v>
          </cell>
          <cell r="H42">
            <v>441634941835</v>
          </cell>
          <cell r="M42">
            <v>0</v>
          </cell>
        </row>
        <row r="43">
          <cell r="G43">
            <v>109888440358</v>
          </cell>
          <cell r="H43">
            <v>114747196007</v>
          </cell>
          <cell r="M43">
            <v>0</v>
          </cell>
        </row>
        <row r="44">
          <cell r="G44">
            <v>314610327454</v>
          </cell>
          <cell r="H44">
            <v>291373046078</v>
          </cell>
          <cell r="M44">
            <v>92372045000</v>
          </cell>
        </row>
        <row r="45">
          <cell r="G45">
            <v>629644704</v>
          </cell>
          <cell r="H45">
            <v>1062697811</v>
          </cell>
          <cell r="M45">
            <v>42966028</v>
          </cell>
        </row>
        <row r="46">
          <cell r="G46">
            <v>9765099450</v>
          </cell>
          <cell r="H46">
            <v>10098001650</v>
          </cell>
          <cell r="M46">
            <v>9765099450</v>
          </cell>
        </row>
        <row r="47">
          <cell r="G47">
            <v>0</v>
          </cell>
          <cell r="H47">
            <v>448500000</v>
          </cell>
          <cell r="M47">
            <v>0</v>
          </cell>
        </row>
        <row r="48">
          <cell r="G48">
            <v>2203032460</v>
          </cell>
          <cell r="H48">
            <v>10250555576</v>
          </cell>
          <cell r="M48">
            <v>638879440</v>
          </cell>
        </row>
        <row r="49">
          <cell r="G49">
            <v>0</v>
          </cell>
        </row>
        <row r="50">
          <cell r="G50">
            <v>13252764423</v>
          </cell>
          <cell r="H50">
            <v>12863404659</v>
          </cell>
          <cell r="M50">
            <v>3323460216</v>
          </cell>
        </row>
        <row r="51">
          <cell r="G51">
            <v>103648465232</v>
          </cell>
          <cell r="H51">
            <v>64110085388</v>
          </cell>
          <cell r="M51">
            <v>26303152144</v>
          </cell>
        </row>
        <row r="52">
          <cell r="G52">
            <v>0</v>
          </cell>
          <cell r="H52">
            <v>14234443040</v>
          </cell>
          <cell r="M52">
            <v>0</v>
          </cell>
        </row>
        <row r="53">
          <cell r="G53">
            <v>0</v>
          </cell>
          <cell r="H53">
            <v>559257374</v>
          </cell>
          <cell r="M53">
            <v>0</v>
          </cell>
        </row>
        <row r="54">
          <cell r="G54">
            <v>163483111673</v>
          </cell>
          <cell r="H54">
            <v>92586770465</v>
          </cell>
          <cell r="M54">
            <v>0</v>
          </cell>
        </row>
        <row r="55">
          <cell r="G55">
            <v>446999416</v>
          </cell>
          <cell r="H55">
            <v>523824069</v>
          </cell>
          <cell r="M55">
            <v>446999416</v>
          </cell>
        </row>
        <row r="56">
          <cell r="G56">
            <v>0</v>
          </cell>
        </row>
        <row r="57">
          <cell r="G57">
            <v>32687088520</v>
          </cell>
          <cell r="H57">
            <v>22784011863</v>
          </cell>
          <cell r="M57">
            <v>13796755067</v>
          </cell>
        </row>
        <row r="58">
          <cell r="G58">
            <v>0</v>
          </cell>
        </row>
        <row r="59">
          <cell r="G59">
            <v>0</v>
          </cell>
        </row>
        <row r="60">
          <cell r="G60">
            <v>115047899982</v>
          </cell>
          <cell r="H60">
            <v>102609208262</v>
          </cell>
          <cell r="M60">
            <v>115047899982</v>
          </cell>
        </row>
        <row r="61">
          <cell r="G61">
            <v>0</v>
          </cell>
        </row>
        <row r="62">
          <cell r="G62">
            <v>0</v>
          </cell>
        </row>
        <row r="63">
          <cell r="G63">
            <v>161111266880</v>
          </cell>
          <cell r="H63">
            <v>189035099851</v>
          </cell>
          <cell r="M63">
            <v>71730269886</v>
          </cell>
        </row>
        <row r="64">
          <cell r="G64">
            <v>45571931468</v>
          </cell>
          <cell r="H64">
            <v>35959357671</v>
          </cell>
          <cell r="M64">
            <v>8650427517</v>
          </cell>
        </row>
        <row r="65">
          <cell r="G65">
            <v>0</v>
          </cell>
        </row>
        <row r="66">
          <cell r="G66">
            <v>25312062927</v>
          </cell>
          <cell r="H66">
            <v>19178442773</v>
          </cell>
          <cell r="M66">
            <v>8307825548</v>
          </cell>
        </row>
        <row r="67">
          <cell r="G67">
            <v>7109366707</v>
          </cell>
          <cell r="H67">
            <v>8747722599</v>
          </cell>
          <cell r="M67">
            <v>-609286005</v>
          </cell>
        </row>
        <row r="68">
          <cell r="G68">
            <v>1554162064</v>
          </cell>
          <cell r="H68">
            <v>1673965482</v>
          </cell>
          <cell r="M68">
            <v>383661680</v>
          </cell>
        </row>
        <row r="69">
          <cell r="G69">
            <v>3205626777</v>
          </cell>
          <cell r="H69">
            <v>757051020</v>
          </cell>
          <cell r="M69">
            <v>2192917853</v>
          </cell>
        </row>
        <row r="70">
          <cell r="G70">
            <v>17926923</v>
          </cell>
          <cell r="H70">
            <v>879850146</v>
          </cell>
          <cell r="M70">
            <v>0</v>
          </cell>
        </row>
        <row r="71">
          <cell r="G71">
            <v>1593292878.8655</v>
          </cell>
          <cell r="H71">
            <v>997151499.86950004</v>
          </cell>
          <cell r="M71">
            <v>634680275.71200001</v>
          </cell>
        </row>
        <row r="72">
          <cell r="G72">
            <v>894007098.38</v>
          </cell>
          <cell r="H72">
            <v>974893018.13119996</v>
          </cell>
          <cell r="M72">
            <v>179174942.97600001</v>
          </cell>
        </row>
        <row r="73">
          <cell r="G73">
            <v>1125121717.4049001</v>
          </cell>
          <cell r="H73">
            <v>1063643003.6536</v>
          </cell>
          <cell r="M73">
            <v>261893911.6146</v>
          </cell>
        </row>
        <row r="74">
          <cell r="G74">
            <v>0</v>
          </cell>
          <cell r="H74">
            <v>238837006.66420001</v>
          </cell>
          <cell r="M74">
            <v>0</v>
          </cell>
        </row>
        <row r="75">
          <cell r="G75">
            <v>391364787.74250001</v>
          </cell>
          <cell r="H75">
            <v>428181128.97000003</v>
          </cell>
          <cell r="M75">
            <v>0</v>
          </cell>
        </row>
        <row r="76">
          <cell r="G76">
            <v>0</v>
          </cell>
        </row>
        <row r="77">
          <cell r="G77">
            <v>0</v>
          </cell>
        </row>
        <row r="78">
          <cell r="G78">
            <v>0</v>
          </cell>
          <cell r="H78">
            <v>601277109</v>
          </cell>
          <cell r="M78">
            <v>0</v>
          </cell>
        </row>
        <row r="79">
          <cell r="G79">
            <v>0</v>
          </cell>
        </row>
        <row r="80">
          <cell r="G80">
            <v>247788009513</v>
          </cell>
          <cell r="H80">
            <v>273408539952</v>
          </cell>
          <cell r="M80">
            <v>0</v>
          </cell>
        </row>
        <row r="81">
          <cell r="G81">
            <v>9176302554.4167995</v>
          </cell>
          <cell r="H81">
            <v>1981431283.0592</v>
          </cell>
          <cell r="M81">
            <v>4397127525.1680002</v>
          </cell>
        </row>
        <row r="82">
          <cell r="G82">
            <v>7014329870</v>
          </cell>
          <cell r="H82">
            <v>217120790</v>
          </cell>
          <cell r="M82">
            <v>2922581628</v>
          </cell>
        </row>
        <row r="83">
          <cell r="G83">
            <v>0</v>
          </cell>
        </row>
        <row r="84">
          <cell r="G84">
            <v>0</v>
          </cell>
        </row>
        <row r="85">
          <cell r="G85">
            <v>219465012.05199999</v>
          </cell>
          <cell r="H85">
            <v>191032538.75999999</v>
          </cell>
          <cell r="M85">
            <v>48572325.336000003</v>
          </cell>
        </row>
        <row r="86">
          <cell r="G86">
            <v>1162435243.767</v>
          </cell>
          <cell r="H86">
            <v>519747359.5675</v>
          </cell>
          <cell r="M86">
            <v>642328321.93599999</v>
          </cell>
        </row>
        <row r="87">
          <cell r="G87">
            <v>1017398251</v>
          </cell>
          <cell r="H87">
            <v>8389947222</v>
          </cell>
          <cell r="M87">
            <v>636106445</v>
          </cell>
        </row>
        <row r="88">
          <cell r="G88">
            <v>3496544038.3662</v>
          </cell>
          <cell r="H88">
            <v>3149291985.5208998</v>
          </cell>
          <cell r="M88">
            <v>1026856098.7536</v>
          </cell>
        </row>
        <row r="89">
          <cell r="G89">
            <v>1065562609</v>
          </cell>
          <cell r="H89">
            <v>306052321</v>
          </cell>
          <cell r="M89">
            <v>0</v>
          </cell>
        </row>
        <row r="90">
          <cell r="G90">
            <v>14599806756</v>
          </cell>
          <cell r="H90">
            <v>7893283568</v>
          </cell>
          <cell r="M90">
            <v>5101914342</v>
          </cell>
        </row>
        <row r="91">
          <cell r="G91">
            <v>66826347229</v>
          </cell>
          <cell r="H91">
            <v>35409103664</v>
          </cell>
          <cell r="M91">
            <v>6398045596</v>
          </cell>
        </row>
        <row r="92">
          <cell r="G92">
            <v>2060368716226</v>
          </cell>
          <cell r="H92">
            <v>2037142604900</v>
          </cell>
          <cell r="M92">
            <v>111490226004</v>
          </cell>
        </row>
        <row r="93">
          <cell r="G93">
            <v>519812130</v>
          </cell>
          <cell r="H93">
            <v>1072337166</v>
          </cell>
          <cell r="M93">
            <v>75913549</v>
          </cell>
        </row>
        <row r="94">
          <cell r="G94">
            <v>225962277883</v>
          </cell>
          <cell r="H94">
            <v>240195803760</v>
          </cell>
          <cell r="M94">
            <v>12812129861</v>
          </cell>
        </row>
        <row r="95">
          <cell r="G95">
            <v>498340675540</v>
          </cell>
          <cell r="H95">
            <v>555643665627</v>
          </cell>
          <cell r="M95">
            <v>31602691498</v>
          </cell>
        </row>
        <row r="96">
          <cell r="G96">
            <v>87325111063</v>
          </cell>
          <cell r="H96">
            <v>96763172505</v>
          </cell>
          <cell r="M96">
            <v>15771185028</v>
          </cell>
        </row>
        <row r="97">
          <cell r="G97">
            <v>206243576710</v>
          </cell>
          <cell r="H97">
            <v>190247269038</v>
          </cell>
          <cell r="M97">
            <v>17009447092</v>
          </cell>
        </row>
        <row r="98">
          <cell r="G98">
            <v>14400517508</v>
          </cell>
          <cell r="H98">
            <v>11441958351</v>
          </cell>
          <cell r="M98">
            <v>0</v>
          </cell>
        </row>
        <row r="99">
          <cell r="G99">
            <v>191119549225.60001</v>
          </cell>
          <cell r="H99">
            <v>296395206914.19202</v>
          </cell>
          <cell r="M99">
            <v>12727130222.688</v>
          </cell>
        </row>
        <row r="100">
          <cell r="G100">
            <v>248130425295</v>
          </cell>
          <cell r="H100">
            <v>252247619104</v>
          </cell>
          <cell r="M100">
            <v>39644368134</v>
          </cell>
        </row>
        <row r="101">
          <cell r="G101">
            <v>2976281673261</v>
          </cell>
          <cell r="H101">
            <v>3227615264937</v>
          </cell>
          <cell r="M101">
            <v>250275268705</v>
          </cell>
        </row>
        <row r="102">
          <cell r="G102">
            <v>180126656757</v>
          </cell>
          <cell r="H102">
            <v>177478015211</v>
          </cell>
          <cell r="M102">
            <v>27130052776</v>
          </cell>
        </row>
        <row r="103">
          <cell r="G103">
            <v>681860283370</v>
          </cell>
          <cell r="H103">
            <v>579127970065</v>
          </cell>
          <cell r="M103">
            <v>26545562016</v>
          </cell>
        </row>
        <row r="104">
          <cell r="G104">
            <v>26068454233</v>
          </cell>
          <cell r="H104">
            <v>27795778155</v>
          </cell>
          <cell r="M104">
            <v>6948444735</v>
          </cell>
        </row>
        <row r="105">
          <cell r="G105">
            <v>1189643153097</v>
          </cell>
          <cell r="H105">
            <v>1277437463785</v>
          </cell>
          <cell r="M105">
            <v>169493469026</v>
          </cell>
        </row>
        <row r="106">
          <cell r="G106">
            <v>9732568955</v>
          </cell>
          <cell r="H106">
            <v>17545601355</v>
          </cell>
          <cell r="M106">
            <v>67862396</v>
          </cell>
        </row>
        <row r="107">
          <cell r="G107">
            <v>3634875872</v>
          </cell>
          <cell r="H107">
            <v>5706173240</v>
          </cell>
          <cell r="M107">
            <v>639357506</v>
          </cell>
        </row>
        <row r="108">
          <cell r="G108">
            <v>7552868259</v>
          </cell>
          <cell r="H108">
            <v>8569899260</v>
          </cell>
          <cell r="M108">
            <v>2008297760</v>
          </cell>
        </row>
        <row r="109">
          <cell r="G109">
            <v>3188214055</v>
          </cell>
          <cell r="H109">
            <v>2984915742</v>
          </cell>
          <cell r="M109">
            <v>1039081225</v>
          </cell>
        </row>
        <row r="110">
          <cell r="G110">
            <v>0</v>
          </cell>
        </row>
        <row r="111">
          <cell r="G111">
            <v>4302726825</v>
          </cell>
          <cell r="H111">
            <v>7330867074</v>
          </cell>
          <cell r="M111">
            <v>1596351</v>
          </cell>
        </row>
        <row r="112">
          <cell r="G112">
            <v>33774913541</v>
          </cell>
          <cell r="H112">
            <v>35328492897</v>
          </cell>
          <cell r="M112">
            <v>3561349278</v>
          </cell>
        </row>
        <row r="113">
          <cell r="G113">
            <v>143183882042</v>
          </cell>
          <cell r="H113">
            <v>205865855673</v>
          </cell>
          <cell r="M113">
            <v>130135952</v>
          </cell>
        </row>
        <row r="114">
          <cell r="G114">
            <v>14666168547</v>
          </cell>
          <cell r="H114">
            <v>38180539585</v>
          </cell>
          <cell r="M114">
            <v>0</v>
          </cell>
        </row>
        <row r="115">
          <cell r="G115">
            <v>35403632593</v>
          </cell>
          <cell r="H115">
            <v>47143709957</v>
          </cell>
          <cell r="M115">
            <v>2322921910</v>
          </cell>
        </row>
        <row r="116">
          <cell r="G116">
            <v>37898104307</v>
          </cell>
          <cell r="H116">
            <v>49826755745</v>
          </cell>
          <cell r="M116">
            <v>3765061910</v>
          </cell>
        </row>
        <row r="117">
          <cell r="G117">
            <v>3644743215</v>
          </cell>
          <cell r="H117">
            <v>6406904561</v>
          </cell>
          <cell r="M117">
            <v>2400000</v>
          </cell>
        </row>
        <row r="118">
          <cell r="G118">
            <v>14056102795</v>
          </cell>
          <cell r="H118">
            <v>20018057903</v>
          </cell>
          <cell r="M118">
            <v>5725099060</v>
          </cell>
        </row>
        <row r="119">
          <cell r="G119">
            <v>183662087625</v>
          </cell>
          <cell r="H119">
            <v>249195842461</v>
          </cell>
          <cell r="M119">
            <v>31526076997</v>
          </cell>
        </row>
        <row r="120">
          <cell r="G120">
            <v>5952799201</v>
          </cell>
          <cell r="H120">
            <v>18567463490</v>
          </cell>
          <cell r="M120">
            <v>658802162</v>
          </cell>
        </row>
        <row r="121">
          <cell r="G121">
            <v>1139069012</v>
          </cell>
          <cell r="H121">
            <v>6287079947</v>
          </cell>
          <cell r="M121">
            <v>0</v>
          </cell>
        </row>
        <row r="122">
          <cell r="G122">
            <v>558286049</v>
          </cell>
          <cell r="H122">
            <v>980221475</v>
          </cell>
          <cell r="M122">
            <v>18172000</v>
          </cell>
        </row>
        <row r="123">
          <cell r="G123">
            <v>9290476686</v>
          </cell>
          <cell r="H123">
            <v>14461390722</v>
          </cell>
          <cell r="M123">
            <v>8262134607</v>
          </cell>
        </row>
        <row r="124">
          <cell r="G124">
            <v>0</v>
          </cell>
          <cell r="H124">
            <v>6936730</v>
          </cell>
          <cell r="M124">
            <v>0</v>
          </cell>
        </row>
        <row r="125">
          <cell r="G125">
            <v>3787805108</v>
          </cell>
          <cell r="H125">
            <v>4564114455</v>
          </cell>
          <cell r="M125">
            <v>896992058</v>
          </cell>
        </row>
        <row r="126">
          <cell r="G126">
            <v>722481209</v>
          </cell>
          <cell r="H126">
            <v>626782589</v>
          </cell>
          <cell r="M126">
            <v>266190290</v>
          </cell>
        </row>
        <row r="127">
          <cell r="G127">
            <v>1886803450645</v>
          </cell>
          <cell r="H127">
            <v>1693340032940</v>
          </cell>
          <cell r="M127">
            <v>294500436362</v>
          </cell>
        </row>
        <row r="128">
          <cell r="G128">
            <v>253678598884.36121</v>
          </cell>
          <cell r="H128">
            <v>232788848128.28979</v>
          </cell>
          <cell r="M128">
            <v>51871844958.251999</v>
          </cell>
        </row>
        <row r="129">
          <cell r="G129">
            <v>1545922592352.9163</v>
          </cell>
          <cell r="H129">
            <v>1481130021540.0308</v>
          </cell>
          <cell r="M129">
            <v>183786116426.98349</v>
          </cell>
        </row>
        <row r="130">
          <cell r="G130">
            <v>1476085167149.1338</v>
          </cell>
          <cell r="H130">
            <v>1384682331510.0874</v>
          </cell>
          <cell r="M130">
            <v>217722327928.75641</v>
          </cell>
        </row>
        <row r="131">
          <cell r="G131">
            <v>209140710775</v>
          </cell>
          <cell r="H131">
            <v>195686027515</v>
          </cell>
          <cell r="M131">
            <v>3172930778</v>
          </cell>
        </row>
        <row r="132">
          <cell r="G132">
            <v>379347436</v>
          </cell>
          <cell r="H132">
            <v>585549911</v>
          </cell>
          <cell r="M132">
            <v>51805137</v>
          </cell>
        </row>
        <row r="133">
          <cell r="G133">
            <v>2449944463</v>
          </cell>
          <cell r="H133">
            <v>0</v>
          </cell>
          <cell r="M133">
            <v>0</v>
          </cell>
        </row>
        <row r="134">
          <cell r="G134">
            <v>-12078702957</v>
          </cell>
          <cell r="H134">
            <v>11405239298</v>
          </cell>
          <cell r="M134">
            <v>-6400365451</v>
          </cell>
        </row>
        <row r="135">
          <cell r="G135">
            <v>-53420256586</v>
          </cell>
          <cell r="H135">
            <v>-132406224047</v>
          </cell>
          <cell r="M135">
            <v>310416667</v>
          </cell>
        </row>
        <row r="136">
          <cell r="G136">
            <v>155972773072.29269</v>
          </cell>
          <cell r="H136">
            <v>107567089604.4283</v>
          </cell>
          <cell r="M136">
            <v>5467203296.6462994</v>
          </cell>
        </row>
        <row r="137">
          <cell r="G137">
            <v>297065644</v>
          </cell>
          <cell r="H137">
            <v>91211659</v>
          </cell>
          <cell r="M137">
            <v>0</v>
          </cell>
        </row>
        <row r="138">
          <cell r="G138">
            <v>13281488550</v>
          </cell>
          <cell r="H138">
            <v>11336391765</v>
          </cell>
          <cell r="M138">
            <v>1609228012</v>
          </cell>
        </row>
        <row r="139">
          <cell r="G139">
            <v>28340051622.408401</v>
          </cell>
          <cell r="H139">
            <v>40570485177.938599</v>
          </cell>
          <cell r="M139">
            <v>1085744955.1456001</v>
          </cell>
        </row>
        <row r="140">
          <cell r="G140">
            <v>1638838242.3085999</v>
          </cell>
          <cell r="H140">
            <v>1628137800.7435</v>
          </cell>
          <cell r="M140">
            <v>212173728.68080002</v>
          </cell>
        </row>
        <row r="141">
          <cell r="G141">
            <v>9946485194.6945992</v>
          </cell>
          <cell r="H141">
            <v>7224183529.2087002</v>
          </cell>
          <cell r="M141">
            <v>451640345.19520003</v>
          </cell>
        </row>
        <row r="142">
          <cell r="G142">
            <v>757020667</v>
          </cell>
          <cell r="H142">
            <v>505601621</v>
          </cell>
          <cell r="M142">
            <v>0</v>
          </cell>
        </row>
        <row r="143">
          <cell r="G143">
            <v>2474713082.6830001</v>
          </cell>
          <cell r="H143">
            <v>2322403394.8610001</v>
          </cell>
          <cell r="M143">
            <v>343060006.4666</v>
          </cell>
        </row>
        <row r="144">
          <cell r="G144">
            <v>4253461185.4958</v>
          </cell>
          <cell r="H144">
            <v>4286780390.6791</v>
          </cell>
          <cell r="M144">
            <v>611871340.16480005</v>
          </cell>
        </row>
        <row r="145">
          <cell r="G145">
            <v>72993849519.889709</v>
          </cell>
          <cell r="H145">
            <v>80668687463.978195</v>
          </cell>
          <cell r="M145">
            <v>8869811902.8813</v>
          </cell>
        </row>
        <row r="146">
          <cell r="G146">
            <v>57953283791.034805</v>
          </cell>
          <cell r="H146">
            <v>35332041785.885201</v>
          </cell>
          <cell r="M146">
            <v>4927140817.1999998</v>
          </cell>
        </row>
        <row r="147">
          <cell r="G147">
            <v>10206505038.6075</v>
          </cell>
          <cell r="H147">
            <v>22854307970.826401</v>
          </cell>
          <cell r="M147">
            <v>434423751.97600001</v>
          </cell>
        </row>
        <row r="148">
          <cell r="G148">
            <v>3245564985.4182</v>
          </cell>
          <cell r="H148">
            <v>1938305988.9408998</v>
          </cell>
          <cell r="M148">
            <v>204585370.76899999</v>
          </cell>
        </row>
        <row r="149">
          <cell r="G149">
            <v>41782843408.033699</v>
          </cell>
          <cell r="H149">
            <v>22976712693.462898</v>
          </cell>
          <cell r="M149">
            <v>2937398173.3139</v>
          </cell>
        </row>
        <row r="150">
          <cell r="G150">
            <v>16573101254</v>
          </cell>
          <cell r="H150">
            <v>7690453954</v>
          </cell>
          <cell r="M150">
            <v>3344856492</v>
          </cell>
        </row>
        <row r="151">
          <cell r="G151">
            <v>2220503187.8332</v>
          </cell>
          <cell r="H151">
            <v>1547805953.3506</v>
          </cell>
          <cell r="M151">
            <v>209837255.53310001</v>
          </cell>
        </row>
        <row r="152">
          <cell r="G152">
            <v>208458098.55329999</v>
          </cell>
          <cell r="H152">
            <v>100308251.9216</v>
          </cell>
          <cell r="M152">
            <v>4539892.6061000004</v>
          </cell>
        </row>
        <row r="153">
          <cell r="G153">
            <v>1129469060.8831</v>
          </cell>
          <cell r="H153">
            <v>1164778489.5378001</v>
          </cell>
          <cell r="M153">
            <v>146038194.4492</v>
          </cell>
        </row>
        <row r="154">
          <cell r="G154">
            <v>23023226.182</v>
          </cell>
          <cell r="H154">
            <v>24008677.235199999</v>
          </cell>
          <cell r="M154">
            <v>2421522.432</v>
          </cell>
        </row>
        <row r="155">
          <cell r="G155">
            <v>1616466311.4460001</v>
          </cell>
          <cell r="H155">
            <v>478204343.60369998</v>
          </cell>
          <cell r="M155">
            <v>46704010.542999998</v>
          </cell>
        </row>
        <row r="156">
          <cell r="G156">
            <v>5107234545.1781998</v>
          </cell>
          <cell r="H156">
            <v>10575819402.553101</v>
          </cell>
          <cell r="M156">
            <v>252107687.20480001</v>
          </cell>
        </row>
        <row r="157">
          <cell r="G157">
            <v>17464665362</v>
          </cell>
          <cell r="H157">
            <v>20992594472</v>
          </cell>
          <cell r="M157">
            <v>2479820078</v>
          </cell>
        </row>
        <row r="158">
          <cell r="G158">
            <v>41785226848</v>
          </cell>
          <cell r="H158">
            <v>3274783209</v>
          </cell>
          <cell r="M158">
            <v>214742767</v>
          </cell>
        </row>
        <row r="159">
          <cell r="G159">
            <v>6430940879.198</v>
          </cell>
          <cell r="H159">
            <v>2948888862.6322002</v>
          </cell>
          <cell r="M159">
            <v>291522323.99010003</v>
          </cell>
        </row>
        <row r="160">
          <cell r="G160">
            <v>1699117904.0725999</v>
          </cell>
          <cell r="H160">
            <v>1449880429.175</v>
          </cell>
          <cell r="M160">
            <v>82645716.551699996</v>
          </cell>
        </row>
        <row r="161">
          <cell r="G161">
            <v>3777452887</v>
          </cell>
          <cell r="H161">
            <v>1135000</v>
          </cell>
          <cell r="M161">
            <v>0</v>
          </cell>
        </row>
        <row r="162">
          <cell r="G162">
            <v>1432707279.2679</v>
          </cell>
          <cell r="H162">
            <v>798246256.66499996</v>
          </cell>
          <cell r="M162">
            <v>189907703.33570001</v>
          </cell>
        </row>
        <row r="163">
          <cell r="G163">
            <v>53737734270.072205</v>
          </cell>
          <cell r="H163">
            <v>17897132452.007099</v>
          </cell>
          <cell r="M163">
            <v>2123492755.7920001</v>
          </cell>
        </row>
        <row r="164">
          <cell r="G164">
            <v>4889603398</v>
          </cell>
          <cell r="H164">
            <v>266158904</v>
          </cell>
          <cell r="M164">
            <v>-360000</v>
          </cell>
        </row>
        <row r="165">
          <cell r="G165">
            <v>3699896056</v>
          </cell>
          <cell r="H165">
            <v>27600</v>
          </cell>
          <cell r="M165">
            <v>0</v>
          </cell>
        </row>
        <row r="166">
          <cell r="G166">
            <v>835174672</v>
          </cell>
          <cell r="H166">
            <v>266008592.30000001</v>
          </cell>
          <cell r="M166">
            <v>263080</v>
          </cell>
        </row>
        <row r="167">
          <cell r="G167">
            <v>126337840</v>
          </cell>
          <cell r="H167">
            <v>38057823</v>
          </cell>
          <cell r="M167">
            <v>0</v>
          </cell>
        </row>
        <row r="168">
          <cell r="G168">
            <v>689471817</v>
          </cell>
          <cell r="H168">
            <v>589997249.38759995</v>
          </cell>
          <cell r="M168">
            <v>0</v>
          </cell>
        </row>
        <row r="169">
          <cell r="G169">
            <v>7693594964.8143997</v>
          </cell>
          <cell r="H169">
            <v>8062994360.4492998</v>
          </cell>
          <cell r="M169">
            <v>2105781692.7284</v>
          </cell>
        </row>
        <row r="170">
          <cell r="G170">
            <v>95106616006.188797</v>
          </cell>
          <cell r="H170">
            <v>117850935520.81601</v>
          </cell>
          <cell r="M170">
            <v>21420911738.400002</v>
          </cell>
        </row>
        <row r="171">
          <cell r="G171">
            <v>1363814485025.3972</v>
          </cell>
          <cell r="H171">
            <v>1043583587439.4624</v>
          </cell>
          <cell r="M171">
            <v>213900603723.44</v>
          </cell>
        </row>
        <row r="172">
          <cell r="G172">
            <v>572962277646.5332</v>
          </cell>
          <cell r="H172">
            <v>555228578008.69287</v>
          </cell>
          <cell r="M172">
            <v>97645691259.615997</v>
          </cell>
        </row>
        <row r="173">
          <cell r="G173">
            <v>6409034752.3725004</v>
          </cell>
          <cell r="H173">
            <v>786988650.30200005</v>
          </cell>
          <cell r="M173">
            <v>68144831.187700003</v>
          </cell>
        </row>
        <row r="174">
          <cell r="G174">
            <v>58761383</v>
          </cell>
          <cell r="H174">
            <v>282885168</v>
          </cell>
          <cell r="M174">
            <v>0</v>
          </cell>
        </row>
        <row r="175">
          <cell r="G175">
            <v>116813223453.34821</v>
          </cell>
          <cell r="H175">
            <v>105808034619.99051</v>
          </cell>
          <cell r="M175">
            <v>11909710293.0695</v>
          </cell>
        </row>
        <row r="176">
          <cell r="G176">
            <v>1591970901.8764</v>
          </cell>
          <cell r="H176">
            <v>1872363224.2672</v>
          </cell>
          <cell r="M176">
            <v>31396256</v>
          </cell>
        </row>
        <row r="177">
          <cell r="G177">
            <v>0</v>
          </cell>
        </row>
        <row r="178">
          <cell r="G178">
            <v>0</v>
          </cell>
        </row>
        <row r="179">
          <cell r="G179">
            <v>37966607594</v>
          </cell>
          <cell r="H179">
            <v>32437852109.6199</v>
          </cell>
          <cell r="M179">
            <v>337127460.9217</v>
          </cell>
        </row>
        <row r="180">
          <cell r="G180">
            <v>0</v>
          </cell>
        </row>
        <row r="181">
          <cell r="G181">
            <v>437233129</v>
          </cell>
          <cell r="H181">
            <v>1421167354</v>
          </cell>
          <cell r="M181">
            <v>0</v>
          </cell>
        </row>
        <row r="182">
          <cell r="G182">
            <v>2783685416</v>
          </cell>
          <cell r="H182">
            <v>3325966857</v>
          </cell>
          <cell r="M182">
            <v>49930292</v>
          </cell>
        </row>
        <row r="183">
          <cell r="G183">
            <v>126214294353.0948</v>
          </cell>
          <cell r="H183">
            <v>61040164457</v>
          </cell>
          <cell r="M183">
            <v>1423237632.648</v>
          </cell>
        </row>
        <row r="184">
          <cell r="G184">
            <v>0</v>
          </cell>
        </row>
        <row r="185">
          <cell r="G185">
            <v>1353834878</v>
          </cell>
          <cell r="H185">
            <v>261188787</v>
          </cell>
          <cell r="M185">
            <v>270860444</v>
          </cell>
        </row>
        <row r="186">
          <cell r="G186">
            <v>705345880</v>
          </cell>
          <cell r="H186">
            <v>499138425</v>
          </cell>
          <cell r="M186">
            <v>171692484</v>
          </cell>
        </row>
        <row r="187">
          <cell r="G187">
            <v>8953224035</v>
          </cell>
          <cell r="H187">
            <v>70851811407.67041</v>
          </cell>
          <cell r="M187">
            <v>624381177</v>
          </cell>
        </row>
        <row r="188">
          <cell r="G188">
            <v>130769923</v>
          </cell>
          <cell r="H188">
            <v>154730632</v>
          </cell>
          <cell r="M188">
            <v>101759832</v>
          </cell>
        </row>
        <row r="189">
          <cell r="G189">
            <v>42902489601</v>
          </cell>
          <cell r="H189">
            <v>5165198167</v>
          </cell>
          <cell r="M189">
            <v>0</v>
          </cell>
        </row>
        <row r="190">
          <cell r="G190">
            <v>70693693615</v>
          </cell>
          <cell r="H190">
            <v>66289485572</v>
          </cell>
          <cell r="M190">
            <v>2132562146</v>
          </cell>
        </row>
        <row r="191">
          <cell r="G191">
            <v>0</v>
          </cell>
          <cell r="H191">
            <v>17368173</v>
          </cell>
          <cell r="M191">
            <v>0</v>
          </cell>
        </row>
        <row r="192">
          <cell r="G192">
            <v>14375761255</v>
          </cell>
          <cell r="H192">
            <v>1132724322</v>
          </cell>
          <cell r="M192">
            <v>3747390243</v>
          </cell>
        </row>
        <row r="193">
          <cell r="G193">
            <v>157763237</v>
          </cell>
          <cell r="H193">
            <v>164893150</v>
          </cell>
          <cell r="M193">
            <v>-1235544647</v>
          </cell>
        </row>
        <row r="194">
          <cell r="G194">
            <v>58985862139</v>
          </cell>
          <cell r="H194">
            <v>130030883794</v>
          </cell>
          <cell r="M194">
            <v>4149252368</v>
          </cell>
        </row>
        <row r="195">
          <cell r="G195">
            <v>2719925169</v>
          </cell>
          <cell r="H195">
            <v>579294851</v>
          </cell>
          <cell r="M195">
            <v>236363636</v>
          </cell>
        </row>
        <row r="196">
          <cell r="G196">
            <v>22990752122</v>
          </cell>
          <cell r="H196">
            <v>9479943004</v>
          </cell>
          <cell r="M196">
            <v>7060122327</v>
          </cell>
        </row>
        <row r="197">
          <cell r="G197">
            <v>0</v>
          </cell>
        </row>
        <row r="198">
          <cell r="G198">
            <v>0</v>
          </cell>
        </row>
        <row r="199">
          <cell r="G199">
            <v>21918834484</v>
          </cell>
          <cell r="H199">
            <v>10399710148</v>
          </cell>
          <cell r="M199">
            <v>0</v>
          </cell>
        </row>
        <row r="200">
          <cell r="G200">
            <v>57031861851</v>
          </cell>
          <cell r="H200">
            <v>11194479127</v>
          </cell>
          <cell r="M200">
            <v>0</v>
          </cell>
        </row>
        <row r="201">
          <cell r="G201">
            <v>0</v>
          </cell>
        </row>
        <row r="202">
          <cell r="G202">
            <v>324336180</v>
          </cell>
          <cell r="H202">
            <v>281151489</v>
          </cell>
          <cell r="M202">
            <v>0</v>
          </cell>
        </row>
        <row r="203">
          <cell r="G203">
            <v>250528063</v>
          </cell>
          <cell r="H203">
            <v>0</v>
          </cell>
          <cell r="M203">
            <v>250528063</v>
          </cell>
        </row>
        <row r="204">
          <cell r="G204">
            <v>0</v>
          </cell>
          <cell r="H204">
            <v>61420668</v>
          </cell>
          <cell r="M204">
            <v>0</v>
          </cell>
        </row>
        <row r="205">
          <cell r="G205">
            <v>226537437</v>
          </cell>
          <cell r="H205">
            <v>0</v>
          </cell>
          <cell r="M205">
            <v>0</v>
          </cell>
        </row>
        <row r="206">
          <cell r="G206">
            <v>12492875754</v>
          </cell>
          <cell r="H206">
            <v>0</v>
          </cell>
          <cell r="M206">
            <v>0</v>
          </cell>
        </row>
        <row r="207">
          <cell r="G207">
            <v>0</v>
          </cell>
        </row>
        <row r="208">
          <cell r="G208">
            <v>0</v>
          </cell>
        </row>
        <row r="209">
          <cell r="G209">
            <v>5871951459</v>
          </cell>
          <cell r="H209">
            <v>503299858</v>
          </cell>
          <cell r="M209">
            <v>0</v>
          </cell>
        </row>
        <row r="210">
          <cell r="G210">
            <v>8730293171</v>
          </cell>
          <cell r="H210">
            <v>305924014</v>
          </cell>
          <cell r="M210">
            <v>0</v>
          </cell>
        </row>
        <row r="211">
          <cell r="G211">
            <v>10148376618</v>
          </cell>
          <cell r="H211">
            <v>32889550777</v>
          </cell>
          <cell r="M211">
            <v>1494252785</v>
          </cell>
        </row>
        <row r="212">
          <cell r="G212">
            <v>162787796654.95871</v>
          </cell>
          <cell r="H212">
            <v>199931192437.42709</v>
          </cell>
          <cell r="M212">
            <v>11913654814.825199</v>
          </cell>
        </row>
        <row r="213">
          <cell r="G213">
            <v>492908962263.20276</v>
          </cell>
          <cell r="H213">
            <v>631689090582.03003</v>
          </cell>
          <cell r="M213">
            <v>42314985032.315201</v>
          </cell>
        </row>
        <row r="214">
          <cell r="G214">
            <v>3345216</v>
          </cell>
          <cell r="H214">
            <v>293845178</v>
          </cell>
          <cell r="M214">
            <v>-76918095</v>
          </cell>
        </row>
        <row r="215">
          <cell r="G215">
            <v>0</v>
          </cell>
        </row>
        <row r="216">
          <cell r="G216">
            <v>0</v>
          </cell>
        </row>
        <row r="217">
          <cell r="G217">
            <v>74849220040</v>
          </cell>
          <cell r="H217">
            <v>66237209000</v>
          </cell>
          <cell r="M217">
            <v>0</v>
          </cell>
        </row>
        <row r="218">
          <cell r="G218">
            <v>18673430193</v>
          </cell>
          <cell r="H218">
            <v>71997392879.698807</v>
          </cell>
          <cell r="M218">
            <v>1622822587</v>
          </cell>
        </row>
        <row r="219">
          <cell r="G219">
            <v>8625384239</v>
          </cell>
          <cell r="H219">
            <v>17260617100</v>
          </cell>
          <cell r="M219">
            <v>0</v>
          </cell>
        </row>
        <row r="220">
          <cell r="G220">
            <v>12644423504.819099</v>
          </cell>
          <cell r="H220">
            <v>19833781513.046402</v>
          </cell>
          <cell r="M220">
            <v>578343209.52760005</v>
          </cell>
        </row>
        <row r="221">
          <cell r="G221">
            <v>11852586879.5455</v>
          </cell>
          <cell r="H221">
            <v>7047200353.4734001</v>
          </cell>
          <cell r="M221">
            <v>-900595179.33940005</v>
          </cell>
        </row>
        <row r="222">
          <cell r="G222">
            <v>133855836</v>
          </cell>
          <cell r="H222">
            <v>3986559201</v>
          </cell>
          <cell r="M222">
            <v>24249671</v>
          </cell>
        </row>
        <row r="223">
          <cell r="G223">
            <v>0</v>
          </cell>
        </row>
        <row r="224">
          <cell r="G224">
            <v>495345568</v>
          </cell>
          <cell r="H224">
            <v>0</v>
          </cell>
          <cell r="M224">
            <v>0</v>
          </cell>
        </row>
        <row r="225">
          <cell r="G225">
            <v>171953528</v>
          </cell>
          <cell r="H225">
            <v>557505075</v>
          </cell>
          <cell r="M225">
            <v>0</v>
          </cell>
        </row>
        <row r="226">
          <cell r="G226">
            <v>76251244811</v>
          </cell>
          <cell r="H226">
            <v>73918628168</v>
          </cell>
          <cell r="M226">
            <v>6934261300</v>
          </cell>
        </row>
        <row r="227">
          <cell r="G227">
            <v>0</v>
          </cell>
        </row>
        <row r="228">
          <cell r="G228">
            <v>0</v>
          </cell>
          <cell r="H228">
            <v>95060076</v>
          </cell>
          <cell r="M228">
            <v>0</v>
          </cell>
        </row>
        <row r="229">
          <cell r="G229">
            <v>5021882956</v>
          </cell>
          <cell r="H229">
            <v>2087524398</v>
          </cell>
          <cell r="M229">
            <v>51990</v>
          </cell>
        </row>
        <row r="230">
          <cell r="G230">
            <v>0</v>
          </cell>
          <cell r="H230">
            <v>2283938</v>
          </cell>
          <cell r="M230">
            <v>0</v>
          </cell>
        </row>
        <row r="231">
          <cell r="G231">
            <v>-1421043953</v>
          </cell>
          <cell r="H231">
            <v>5762024915</v>
          </cell>
          <cell r="M231">
            <v>81954323</v>
          </cell>
        </row>
        <row r="232">
          <cell r="G232">
            <v>0</v>
          </cell>
        </row>
        <row r="233">
          <cell r="G233">
            <v>40969110439</v>
          </cell>
          <cell r="H233">
            <v>75004969539</v>
          </cell>
          <cell r="M233">
            <v>-7930736052</v>
          </cell>
        </row>
        <row r="234">
          <cell r="G234">
            <v>99244844065.02121</v>
          </cell>
          <cell r="H234">
            <v>168030071736</v>
          </cell>
          <cell r="M234">
            <v>16400597872.584</v>
          </cell>
        </row>
        <row r="235">
          <cell r="G235">
            <v>101350485</v>
          </cell>
          <cell r="H235">
            <v>54117747</v>
          </cell>
          <cell r="M235">
            <v>58709917</v>
          </cell>
        </row>
        <row r="236">
          <cell r="G236">
            <v>1541116829</v>
          </cell>
          <cell r="H236">
            <v>1816861649</v>
          </cell>
          <cell r="M236">
            <v>19271715</v>
          </cell>
        </row>
        <row r="237">
          <cell r="G237">
            <v>120275221</v>
          </cell>
          <cell r="H237">
            <v>37665802</v>
          </cell>
          <cell r="M237">
            <v>-1181232422</v>
          </cell>
        </row>
        <row r="238">
          <cell r="G238">
            <v>25981368551.25</v>
          </cell>
          <cell r="H238">
            <v>25130920068</v>
          </cell>
          <cell r="M238">
            <v>25019607160</v>
          </cell>
        </row>
        <row r="239">
          <cell r="G239">
            <v>1554745529</v>
          </cell>
          <cell r="H239">
            <v>1010737212</v>
          </cell>
          <cell r="M239">
            <v>422111730</v>
          </cell>
        </row>
        <row r="240">
          <cell r="G240">
            <v>12174195248</v>
          </cell>
          <cell r="H240">
            <v>6297035936</v>
          </cell>
          <cell r="M240">
            <v>2161057890</v>
          </cell>
        </row>
        <row r="241">
          <cell r="G241">
            <v>0</v>
          </cell>
        </row>
        <row r="242">
          <cell r="G242">
            <v>0</v>
          </cell>
          <cell r="H242">
            <v>45163954</v>
          </cell>
          <cell r="M242">
            <v>0</v>
          </cell>
        </row>
        <row r="243">
          <cell r="G243">
            <v>0</v>
          </cell>
        </row>
        <row r="244">
          <cell r="G244">
            <v>0</v>
          </cell>
        </row>
        <row r="245">
          <cell r="G245">
            <v>-894530635</v>
          </cell>
          <cell r="H245">
            <v>842478575</v>
          </cell>
          <cell r="M245">
            <v>0</v>
          </cell>
        </row>
        <row r="246">
          <cell r="G246">
            <v>12522087093</v>
          </cell>
          <cell r="H246">
            <v>12578118211</v>
          </cell>
          <cell r="M246">
            <v>2350069733</v>
          </cell>
        </row>
        <row r="247">
          <cell r="G247">
            <v>2674642399</v>
          </cell>
          <cell r="H247">
            <v>1360124367</v>
          </cell>
          <cell r="M247">
            <v>0</v>
          </cell>
        </row>
        <row r="248">
          <cell r="G248">
            <v>24054424847</v>
          </cell>
          <cell r="H248">
            <v>0</v>
          </cell>
          <cell r="M248">
            <v>156004438</v>
          </cell>
        </row>
        <row r="249">
          <cell r="G249">
            <v>87232165340</v>
          </cell>
          <cell r="H249">
            <v>26826300704</v>
          </cell>
          <cell r="M249">
            <v>12738000</v>
          </cell>
        </row>
        <row r="250">
          <cell r="G250">
            <v>1039866107</v>
          </cell>
          <cell r="H250">
            <v>16101201993</v>
          </cell>
          <cell r="M250">
            <v>164193242</v>
          </cell>
        </row>
        <row r="251">
          <cell r="G251">
            <v>76762309208.669296</v>
          </cell>
          <cell r="H251">
            <v>101930564713</v>
          </cell>
          <cell r="M251">
            <v>25102138809.618999</v>
          </cell>
        </row>
        <row r="252">
          <cell r="G252">
            <v>0</v>
          </cell>
        </row>
        <row r="253">
          <cell r="G253">
            <v>0</v>
          </cell>
        </row>
        <row r="254">
          <cell r="G254">
            <v>0</v>
          </cell>
        </row>
        <row r="255">
          <cell r="G255">
            <v>0</v>
          </cell>
        </row>
        <row r="256">
          <cell r="G256">
            <v>0</v>
          </cell>
          <cell r="H256">
            <v>253736009.44960001</v>
          </cell>
          <cell r="M256">
            <v>0</v>
          </cell>
        </row>
        <row r="257">
          <cell r="G257">
            <v>0</v>
          </cell>
          <cell r="H257">
            <v>12562965</v>
          </cell>
          <cell r="M257">
            <v>0</v>
          </cell>
        </row>
        <row r="258">
          <cell r="G258">
            <v>65197372.885499999</v>
          </cell>
          <cell r="H258">
            <v>0</v>
          </cell>
          <cell r="M258">
            <v>64898177.598999999</v>
          </cell>
        </row>
        <row r="259">
          <cell r="G259">
            <v>0</v>
          </cell>
          <cell r="H259">
            <v>290659810.57520002</v>
          </cell>
          <cell r="M259">
            <v>0</v>
          </cell>
        </row>
        <row r="260">
          <cell r="G260">
            <v>0</v>
          </cell>
        </row>
        <row r="261">
          <cell r="G261">
            <v>0</v>
          </cell>
        </row>
        <row r="262">
          <cell r="G262">
            <v>0</v>
          </cell>
        </row>
        <row r="263">
          <cell r="G263">
            <v>0</v>
          </cell>
        </row>
      </sheetData>
      <sheetData sheetId="11"/>
      <sheetData sheetId="12">
        <row r="10">
          <cell r="A10" t="str">
            <v>KT118</v>
          </cell>
          <cell r="E10" t="str">
            <v xml:space="preserve"> 2005 </v>
          </cell>
          <cell r="F10" t="str">
            <v>수익인식 오류</v>
          </cell>
          <cell r="G10">
            <v>-894530635</v>
          </cell>
        </row>
      </sheetData>
      <sheetData sheetId="13"/>
      <sheetData sheetId="14"/>
      <sheetData sheetId="15"/>
      <sheetData sheetId="16"/>
      <sheetData sheetId="17"/>
      <sheetData sheetId="18"/>
      <sheetData sheetId="19"/>
      <sheetData sheetId="20"/>
      <sheetData sheetId="21"/>
      <sheetData sheetId="22"/>
      <sheetData sheetId="23"/>
      <sheetData sheetId="24">
        <row r="10">
          <cell r="A10" t="str">
            <v>KT104</v>
          </cell>
          <cell r="B10" t="str">
            <v>출자회사 출자금</v>
          </cell>
        </row>
      </sheetData>
      <sheetData sheetId="25">
        <row r="10">
          <cell r="A10" t="str">
            <v>KT103</v>
          </cell>
          <cell r="B10" t="str">
            <v>국민주택채권 외</v>
          </cell>
          <cell r="C10" t="str">
            <v>2007.1~2007.12</v>
          </cell>
          <cell r="K10">
            <v>32465000</v>
          </cell>
          <cell r="L10">
            <v>32465000</v>
          </cell>
          <cell r="M10">
            <v>32465000</v>
          </cell>
        </row>
        <row r="11">
          <cell r="A11" t="str">
            <v>KT118</v>
          </cell>
          <cell r="B11" t="str">
            <v>국민주택채권 외</v>
          </cell>
          <cell r="C11" t="str">
            <v xml:space="preserve"> 2006 </v>
          </cell>
          <cell r="L11">
            <v>0</v>
          </cell>
          <cell r="M11">
            <v>0</v>
          </cell>
        </row>
        <row r="38">
          <cell r="A38" t="str">
            <v>KT103</v>
          </cell>
          <cell r="B38" t="str">
            <v>국민주택채권 외</v>
          </cell>
          <cell r="C38" t="str">
            <v>2008.01~2008.12</v>
          </cell>
          <cell r="K38">
            <v>151559000</v>
          </cell>
          <cell r="L38">
            <v>151559000</v>
          </cell>
          <cell r="M38">
            <v>151559000</v>
          </cell>
        </row>
        <row r="39">
          <cell r="A39" t="str">
            <v>KT103</v>
          </cell>
          <cell r="B39" t="str">
            <v>국민주택채권 외</v>
          </cell>
          <cell r="C39" t="str">
            <v>2009.01~2009.12</v>
          </cell>
          <cell r="K39">
            <v>34595000</v>
          </cell>
          <cell r="L39">
            <v>34595000</v>
          </cell>
          <cell r="M39">
            <v>34595000</v>
          </cell>
        </row>
        <row r="40">
          <cell r="A40" t="str">
            <v>KT103</v>
          </cell>
          <cell r="B40" t="str">
            <v>국민주택채권 외</v>
          </cell>
          <cell r="C40" t="str">
            <v>2010.01~2010.12</v>
          </cell>
          <cell r="K40">
            <v>32955000</v>
          </cell>
          <cell r="L40">
            <v>32955000</v>
          </cell>
          <cell r="M40">
            <v>32955000</v>
          </cell>
        </row>
        <row r="41">
          <cell r="A41" t="str">
            <v>KT103</v>
          </cell>
          <cell r="B41" t="str">
            <v>국민주택채권 외</v>
          </cell>
          <cell r="C41" t="str">
            <v>2011.01~2011.12</v>
          </cell>
          <cell r="K41">
            <v>2635000</v>
          </cell>
          <cell r="L41">
            <v>2635000</v>
          </cell>
          <cell r="M41">
            <v>2635000</v>
          </cell>
        </row>
        <row r="42">
          <cell r="A42" t="str">
            <v>KT103</v>
          </cell>
          <cell r="B42" t="str">
            <v>국민주택채권 외</v>
          </cell>
          <cell r="C42" t="str">
            <v>2011.10~2012.09</v>
          </cell>
          <cell r="K42">
            <v>4325000</v>
          </cell>
          <cell r="L42">
            <v>4325000</v>
          </cell>
          <cell r="M42">
            <v>4325000</v>
          </cell>
        </row>
        <row r="43">
          <cell r="A43" t="str">
            <v>KT108</v>
          </cell>
          <cell r="B43" t="str">
            <v>도시철도공채</v>
          </cell>
          <cell r="C43" t="str">
            <v>2009년</v>
          </cell>
          <cell r="K43">
            <v>7000000</v>
          </cell>
          <cell r="L43">
            <v>7000000</v>
          </cell>
          <cell r="M43">
            <v>7000000</v>
          </cell>
        </row>
        <row r="44">
          <cell r="A44" t="str">
            <v>KT118</v>
          </cell>
          <cell r="B44" t="str">
            <v>서울도시철도공채 외</v>
          </cell>
          <cell r="C44" t="str">
            <v xml:space="preserve"> 2011 </v>
          </cell>
          <cell r="K44">
            <v>75480000</v>
          </cell>
          <cell r="L44">
            <v>75480000</v>
          </cell>
          <cell r="M44">
            <v>75480000</v>
          </cell>
        </row>
        <row r="78">
          <cell r="A78" t="str">
            <v>KT118</v>
          </cell>
          <cell r="B78" t="str">
            <v>서울도시철도공채 외</v>
          </cell>
          <cell r="C78" t="str">
            <v xml:space="preserve"> 2011 </v>
          </cell>
          <cell r="K78">
            <v>0</v>
          </cell>
          <cell r="L78">
            <v>0</v>
          </cell>
          <cell r="M78">
            <v>0</v>
          </cell>
        </row>
      </sheetData>
      <sheetData sheetId="26">
        <row r="10">
          <cell r="A10" t="str">
            <v>KT169</v>
          </cell>
          <cell r="B10" t="str">
            <v>㈜에이폴스</v>
          </cell>
          <cell r="C10" t="str">
            <v xml:space="preserve">2003-12-15 </v>
          </cell>
          <cell r="K10">
            <v>750000000</v>
          </cell>
          <cell r="L10">
            <v>2000</v>
          </cell>
          <cell r="M10">
            <v>2000</v>
          </cell>
          <cell r="N10">
            <v>0</v>
          </cell>
        </row>
        <row r="11">
          <cell r="A11" t="str">
            <v>KT168</v>
          </cell>
          <cell r="B11" t="str">
            <v>㈜웨어플러스</v>
          </cell>
          <cell r="C11" t="str">
            <v xml:space="preserve">2006-08-16 </v>
          </cell>
          <cell r="K11">
            <v>0</v>
          </cell>
          <cell r="L11">
            <v>0</v>
          </cell>
          <cell r="M11">
            <v>0</v>
          </cell>
        </row>
        <row r="12">
          <cell r="A12" t="str">
            <v>KT107</v>
          </cell>
          <cell r="B12" t="str">
            <v>ABS 3차관련 만기보유증권</v>
          </cell>
          <cell r="C12" t="str">
            <v xml:space="preserve">2007-03-01 </v>
          </cell>
          <cell r="K12">
            <v>0</v>
          </cell>
          <cell r="L12">
            <v>0</v>
          </cell>
          <cell r="M12">
            <v>0</v>
          </cell>
          <cell r="N12">
            <v>0</v>
          </cell>
        </row>
        <row r="29">
          <cell r="A29" t="str">
            <v>KT169</v>
          </cell>
          <cell r="B29" t="str">
            <v>㈜넥스팝</v>
          </cell>
          <cell r="C29" t="str">
            <v xml:space="preserve">2007-12-26 </v>
          </cell>
          <cell r="K29">
            <v>600000000</v>
          </cell>
          <cell r="L29">
            <v>600263014</v>
          </cell>
          <cell r="M29">
            <v>600263014</v>
          </cell>
          <cell r="N29">
            <v>263014</v>
          </cell>
        </row>
        <row r="30">
          <cell r="A30" t="str">
            <v>KT168</v>
          </cell>
          <cell r="B30" t="str">
            <v>㈜보라존</v>
          </cell>
          <cell r="C30" t="str">
            <v xml:space="preserve"> 20081228 </v>
          </cell>
          <cell r="K30">
            <v>600000000</v>
          </cell>
          <cell r="L30">
            <v>0</v>
          </cell>
          <cell r="M30">
            <v>600000000</v>
          </cell>
          <cell r="N30">
            <v>0</v>
          </cell>
        </row>
        <row r="31">
          <cell r="A31" t="str">
            <v>KT106</v>
          </cell>
          <cell r="B31" t="str">
            <v>후순위채</v>
          </cell>
          <cell r="C31" t="str">
            <v xml:space="preserve"> 2009 </v>
          </cell>
          <cell r="K31">
            <v>99710000</v>
          </cell>
          <cell r="L31">
            <v>99710000</v>
          </cell>
          <cell r="M31">
            <v>99710000</v>
          </cell>
        </row>
      </sheetData>
      <sheetData sheetId="27"/>
      <sheetData sheetId="28">
        <row r="9">
          <cell r="A9" t="str">
            <v>KT123</v>
          </cell>
          <cell r="B9" t="str">
            <v>대출</v>
          </cell>
          <cell r="C9" t="str">
            <v>2007</v>
          </cell>
          <cell r="D9">
            <v>72855898</v>
          </cell>
          <cell r="E9">
            <v>72855898</v>
          </cell>
        </row>
        <row r="10">
          <cell r="A10" t="str">
            <v>KT103</v>
          </cell>
          <cell r="B10" t="str">
            <v>매출채권</v>
          </cell>
          <cell r="C10" t="str">
            <v>2007</v>
          </cell>
          <cell r="D10">
            <v>963900000</v>
          </cell>
          <cell r="E10">
            <v>949055196</v>
          </cell>
          <cell r="F10" t="str">
            <v xml:space="preserve"> 0.06405 </v>
          </cell>
        </row>
        <row r="11">
          <cell r="A11" t="str">
            <v>KT101</v>
          </cell>
          <cell r="B11" t="str">
            <v>매출채권</v>
          </cell>
          <cell r="C11" t="str">
            <v>2006~2007년</v>
          </cell>
          <cell r="D11">
            <v>46648914706</v>
          </cell>
          <cell r="E11">
            <v>43357208800</v>
          </cell>
          <cell r="F11" t="str">
            <v>5.83%~7.04%</v>
          </cell>
          <cell r="H11">
            <v>46648914706</v>
          </cell>
          <cell r="J11">
            <v>3291705906</v>
          </cell>
        </row>
        <row r="12">
          <cell r="A12" t="str">
            <v>KT118</v>
          </cell>
          <cell r="B12" t="str">
            <v>매출채권</v>
          </cell>
          <cell r="C12" t="str">
            <v>2007</v>
          </cell>
          <cell r="D12">
            <v>152034961301</v>
          </cell>
          <cell r="E12">
            <v>151203700972</v>
          </cell>
        </row>
        <row r="13">
          <cell r="A13" t="str">
            <v>KT123</v>
          </cell>
          <cell r="B13" t="str">
            <v>매출채권</v>
          </cell>
          <cell r="C13" t="str">
            <v>2007</v>
          </cell>
          <cell r="D13">
            <v>470973826</v>
          </cell>
          <cell r="E13">
            <v>470973826</v>
          </cell>
        </row>
        <row r="14">
          <cell r="A14" t="str">
            <v>KT123</v>
          </cell>
          <cell r="B14" t="str">
            <v>할부금융</v>
          </cell>
          <cell r="C14" t="str">
            <v>2007</v>
          </cell>
          <cell r="D14">
            <v>398117928</v>
          </cell>
          <cell r="E14">
            <v>398117928</v>
          </cell>
        </row>
        <row r="15">
          <cell r="A15" t="str">
            <v>KT107</v>
          </cell>
          <cell r="D15">
            <v>326606210196</v>
          </cell>
          <cell r="E15">
            <v>322451738805</v>
          </cell>
          <cell r="F15" t="str">
            <v xml:space="preserve"> 0.0537 </v>
          </cell>
        </row>
        <row r="19">
          <cell r="A19" t="str">
            <v>KT101</v>
          </cell>
          <cell r="B19" t="str">
            <v>미수금</v>
          </cell>
          <cell r="C19" t="str">
            <v>2006~2007년</v>
          </cell>
          <cell r="D19">
            <v>40574687327</v>
          </cell>
          <cell r="E19">
            <v>39720944731</v>
          </cell>
          <cell r="F19" t="str">
            <v>5.83%~8.85%</v>
          </cell>
          <cell r="H19">
            <v>40574687327</v>
          </cell>
          <cell r="J19">
            <v>853742596</v>
          </cell>
        </row>
        <row r="20">
          <cell r="A20" t="str">
            <v>KT118</v>
          </cell>
          <cell r="B20" t="str">
            <v>미수금</v>
          </cell>
          <cell r="C20" t="str">
            <v>2007</v>
          </cell>
          <cell r="D20">
            <v>2340154592</v>
          </cell>
          <cell r="E20">
            <v>2310026489</v>
          </cell>
        </row>
        <row r="21">
          <cell r="A21" t="str">
            <v>KT123</v>
          </cell>
          <cell r="B21" t="str">
            <v>미수금</v>
          </cell>
          <cell r="C21" t="str">
            <v>2007</v>
          </cell>
          <cell r="D21">
            <v>666597443</v>
          </cell>
          <cell r="E21">
            <v>666597443</v>
          </cell>
        </row>
        <row r="26">
          <cell r="A26" t="str">
            <v>KT101</v>
          </cell>
          <cell r="B26" t="str">
            <v>장기성매출채권</v>
          </cell>
          <cell r="C26" t="str">
            <v>2007~2025년</v>
          </cell>
          <cell r="D26">
            <v>65652212075</v>
          </cell>
          <cell r="E26">
            <v>44926955801</v>
          </cell>
          <cell r="F26" t="str">
            <v>5.83%~7.04%</v>
          </cell>
        </row>
        <row r="27">
          <cell r="A27" t="str">
            <v>KT118</v>
          </cell>
          <cell r="B27" t="str">
            <v>장기성매출채권</v>
          </cell>
          <cell r="C27" t="str">
            <v>2009</v>
          </cell>
          <cell r="D27">
            <v>23350140560</v>
          </cell>
          <cell r="E27">
            <v>20518577835</v>
          </cell>
        </row>
        <row r="28">
          <cell r="A28" t="str">
            <v>KT107</v>
          </cell>
          <cell r="D28">
            <v>66355143907</v>
          </cell>
          <cell r="E28">
            <v>61668907788</v>
          </cell>
          <cell r="F28" t="str">
            <v xml:space="preserve"> 0.0537 </v>
          </cell>
        </row>
        <row r="39">
          <cell r="A39" t="str">
            <v>KT101</v>
          </cell>
          <cell r="B39" t="str">
            <v>장기미수금</v>
          </cell>
          <cell r="C39" t="str">
            <v>2007~2010년</v>
          </cell>
          <cell r="D39">
            <v>8189967921</v>
          </cell>
          <cell r="E39">
            <v>8049423289</v>
          </cell>
          <cell r="F39" t="str">
            <v>5.83%~8.85%</v>
          </cell>
        </row>
        <row r="67">
          <cell r="A67" t="str">
            <v>KT123</v>
          </cell>
          <cell r="B67" t="str">
            <v>미지급금</v>
          </cell>
          <cell r="C67" t="str">
            <v>2007</v>
          </cell>
          <cell r="D67">
            <v>211867644</v>
          </cell>
          <cell r="E67">
            <v>211867644</v>
          </cell>
        </row>
        <row r="68">
          <cell r="A68" t="str">
            <v>KT107</v>
          </cell>
          <cell r="B68" t="str">
            <v>유동성미지급출연금</v>
          </cell>
          <cell r="C68" t="str">
            <v>2007년</v>
          </cell>
          <cell r="D68">
            <v>90000000000</v>
          </cell>
          <cell r="E68">
            <v>89115778534</v>
          </cell>
          <cell r="F68" t="str">
            <v xml:space="preserve"> 0.0993 </v>
          </cell>
        </row>
        <row r="117">
          <cell r="A117" t="str">
            <v>KT107</v>
          </cell>
          <cell r="B117" t="str">
            <v>장기미지급출연금</v>
          </cell>
          <cell r="C117" t="str">
            <v>2011년</v>
          </cell>
          <cell r="D117">
            <v>560000000000</v>
          </cell>
          <cell r="E117">
            <v>488877573464</v>
          </cell>
          <cell r="F117" t="str">
            <v xml:space="preserve"> 0.0993 </v>
          </cell>
        </row>
      </sheetData>
      <sheetData sheetId="29">
        <row r="8">
          <cell r="A8" t="str">
            <v>KT110</v>
          </cell>
          <cell r="B8" t="str">
            <v>건물보험</v>
          </cell>
          <cell r="C8" t="str">
            <v>빌딩 및 빌딩개선투자</v>
          </cell>
          <cell r="D8">
            <v>1859200000</v>
          </cell>
          <cell r="E8">
            <v>1215439190.112</v>
          </cell>
          <cell r="F8">
            <v>5309168.7039999999</v>
          </cell>
          <cell r="G8" t="str">
            <v>20060813~20070813</v>
          </cell>
          <cell r="H8" t="str">
            <v>Virginia Surety Insurance</v>
          </cell>
        </row>
        <row r="9">
          <cell r="A9" t="str">
            <v>KT121</v>
          </cell>
          <cell r="B9" t="str">
            <v>건물화재보험</v>
          </cell>
          <cell r="C9" t="str">
            <v>건물</v>
          </cell>
          <cell r="D9">
            <v>14166583315</v>
          </cell>
          <cell r="E9">
            <v>12578945849</v>
          </cell>
          <cell r="F9">
            <v>11405500</v>
          </cell>
          <cell r="G9" t="str">
            <v>20061129-20071129</v>
          </cell>
          <cell r="H9" t="str">
            <v>LG화재</v>
          </cell>
        </row>
        <row r="10">
          <cell r="A10" t="str">
            <v>KT118</v>
          </cell>
          <cell r="B10" t="str">
            <v>동산종합보험</v>
          </cell>
          <cell r="C10" t="str">
            <v>렌탈영업자산</v>
          </cell>
          <cell r="D10">
            <v>231213452230</v>
          </cell>
          <cell r="F10">
            <v>719454010</v>
          </cell>
          <cell r="G10" t="str">
            <v>자산별(~2007.09.30)</v>
          </cell>
          <cell r="H10" t="str">
            <v>쌍용화재 외</v>
          </cell>
        </row>
        <row r="11">
          <cell r="A11" t="str">
            <v>KT101</v>
          </cell>
          <cell r="B11" t="str">
            <v>사옥화재 보험료</v>
          </cell>
          <cell r="C11" t="str">
            <v>여의도</v>
          </cell>
          <cell r="D11">
            <v>96060243200</v>
          </cell>
          <cell r="E11">
            <v>120075304000</v>
          </cell>
          <cell r="F11">
            <v>19411555.1536</v>
          </cell>
          <cell r="G11" t="str">
            <v>20060414~20070414</v>
          </cell>
        </row>
        <row r="12">
          <cell r="A12" t="str">
            <v>KT101</v>
          </cell>
          <cell r="B12" t="str">
            <v>사옥화재 보험료</v>
          </cell>
          <cell r="C12" t="str">
            <v>전주정보센터</v>
          </cell>
          <cell r="D12">
            <v>40676216800</v>
          </cell>
          <cell r="E12">
            <v>50845271000</v>
          </cell>
          <cell r="F12">
            <v>8253351.9264000002</v>
          </cell>
          <cell r="G12" t="str">
            <v>20060414~20070414</v>
          </cell>
        </row>
        <row r="13">
          <cell r="A13" t="str">
            <v>KT101</v>
          </cell>
          <cell r="B13" t="str">
            <v>사옥화재 보험료</v>
          </cell>
          <cell r="C13" t="str">
            <v>IT본부</v>
          </cell>
          <cell r="D13">
            <v>81458537600</v>
          </cell>
          <cell r="E13">
            <v>101823172000</v>
          </cell>
          <cell r="F13">
            <v>16633965.444800001</v>
          </cell>
          <cell r="G13" t="str">
            <v>20060414~20070414</v>
          </cell>
        </row>
        <row r="14">
          <cell r="A14" t="str">
            <v>KT101</v>
          </cell>
          <cell r="B14" t="str">
            <v>사옥화재 보험료</v>
          </cell>
          <cell r="C14" t="str">
            <v>광주정보센터</v>
          </cell>
          <cell r="D14">
            <v>62568422400</v>
          </cell>
          <cell r="E14">
            <v>78210528000</v>
          </cell>
          <cell r="F14">
            <v>14444670</v>
          </cell>
          <cell r="G14" t="str">
            <v>20060414~20070414</v>
          </cell>
        </row>
        <row r="15">
          <cell r="A15" t="str">
            <v>KT101</v>
          </cell>
          <cell r="B15" t="str">
            <v>사옥화재 보험료</v>
          </cell>
          <cell r="C15" t="str">
            <v>본사</v>
          </cell>
          <cell r="D15">
            <v>79390500000</v>
          </cell>
          <cell r="E15">
            <v>99238125000</v>
          </cell>
          <cell r="F15">
            <v>16406864</v>
          </cell>
          <cell r="G15" t="str">
            <v>20060414~20070414</v>
          </cell>
        </row>
        <row r="16">
          <cell r="A16" t="str">
            <v>KT101</v>
          </cell>
          <cell r="B16" t="str">
            <v>사옥화재 보험료</v>
          </cell>
          <cell r="C16" t="str">
            <v>목포지사</v>
          </cell>
          <cell r="D16">
            <v>20765115200</v>
          </cell>
          <cell r="E16">
            <v>25956394000</v>
          </cell>
          <cell r="F16">
            <v>4233000.8096000003</v>
          </cell>
          <cell r="G16" t="str">
            <v>20060414~20070414</v>
          </cell>
        </row>
        <row r="17">
          <cell r="A17" t="str">
            <v>KT101</v>
          </cell>
          <cell r="B17" t="str">
            <v>사옥화재 보험료</v>
          </cell>
          <cell r="C17" t="str">
            <v>봉덕지점</v>
          </cell>
          <cell r="D17">
            <v>7221332800</v>
          </cell>
          <cell r="E17">
            <v>9026666000</v>
          </cell>
          <cell r="F17">
            <v>1561947.8944000001</v>
          </cell>
          <cell r="G17" t="str">
            <v>20060414~20070414</v>
          </cell>
        </row>
        <row r="18">
          <cell r="A18" t="str">
            <v>KT101</v>
          </cell>
          <cell r="B18" t="str">
            <v>사옥화재 보험료</v>
          </cell>
          <cell r="C18" t="str">
            <v>광화문지점</v>
          </cell>
          <cell r="D18">
            <v>11061235200</v>
          </cell>
          <cell r="E18">
            <v>13826544000</v>
          </cell>
          <cell r="F18">
            <v>2602486.5696</v>
          </cell>
          <cell r="G18" t="str">
            <v>20060414~20070414</v>
          </cell>
        </row>
        <row r="19">
          <cell r="A19" t="str">
            <v>KT101</v>
          </cell>
          <cell r="B19" t="str">
            <v>사옥화재 보험료</v>
          </cell>
          <cell r="C19" t="str">
            <v>남청주지점</v>
          </cell>
          <cell r="D19">
            <v>28406816000</v>
          </cell>
          <cell r="E19">
            <v>35508520000</v>
          </cell>
          <cell r="F19">
            <v>5775212.568</v>
          </cell>
          <cell r="G19" t="str">
            <v>20060414~20070414</v>
          </cell>
        </row>
        <row r="20">
          <cell r="A20" t="str">
            <v>KT101</v>
          </cell>
          <cell r="B20" t="str">
            <v>사옥화재 보험료</v>
          </cell>
          <cell r="C20" t="str">
            <v>부산정보센터</v>
          </cell>
          <cell r="D20">
            <v>75004244800</v>
          </cell>
          <cell r="E20">
            <v>93755306000</v>
          </cell>
          <cell r="F20">
            <v>15208545.4704</v>
          </cell>
          <cell r="G20" t="str">
            <v>20060414~20070414</v>
          </cell>
        </row>
        <row r="21">
          <cell r="A21" t="str">
            <v>KT101</v>
          </cell>
          <cell r="B21" t="str">
            <v>사옥화재 보험료</v>
          </cell>
          <cell r="C21" t="str">
            <v>용산사옥</v>
          </cell>
          <cell r="D21">
            <v>35850854400</v>
          </cell>
          <cell r="E21">
            <v>44813568000</v>
          </cell>
          <cell r="F21">
            <v>7248194.1711999997</v>
          </cell>
          <cell r="G21" t="str">
            <v>20060414~20070414</v>
          </cell>
        </row>
        <row r="22">
          <cell r="A22" t="str">
            <v>KT101</v>
          </cell>
          <cell r="B22" t="str">
            <v>사옥화재 보험료</v>
          </cell>
          <cell r="C22" t="str">
            <v>인재원(대전)</v>
          </cell>
          <cell r="D22">
            <v>12088707200</v>
          </cell>
          <cell r="E22">
            <v>15110884000</v>
          </cell>
          <cell r="F22">
            <v>2393564.0255999998</v>
          </cell>
          <cell r="G22" t="str">
            <v>20060414~20070414</v>
          </cell>
        </row>
        <row r="23">
          <cell r="A23" t="str">
            <v>KT101</v>
          </cell>
          <cell r="B23" t="str">
            <v>사옥화재 보험료</v>
          </cell>
          <cell r="C23" t="str">
            <v>포항</v>
          </cell>
          <cell r="D23">
            <v>13315614400</v>
          </cell>
          <cell r="E23">
            <v>16644518000</v>
          </cell>
          <cell r="F23">
            <v>2636491.6512000002</v>
          </cell>
          <cell r="G23" t="str">
            <v>20060414~20070414</v>
          </cell>
        </row>
        <row r="24">
          <cell r="A24" t="str">
            <v>KT101</v>
          </cell>
          <cell r="B24" t="str">
            <v>사옥화재 보험료</v>
          </cell>
          <cell r="C24" t="str">
            <v>혜화</v>
          </cell>
          <cell r="D24">
            <v>13405863200</v>
          </cell>
          <cell r="E24">
            <v>16757329000</v>
          </cell>
          <cell r="F24">
            <v>2654360.9136000001</v>
          </cell>
          <cell r="G24" t="str">
            <v>20060414~20070414</v>
          </cell>
        </row>
        <row r="25">
          <cell r="A25" t="str">
            <v>KT101</v>
          </cell>
          <cell r="B25" t="str">
            <v>사옥화재 보험료</v>
          </cell>
          <cell r="C25" t="str">
            <v>망관리본부(우면센터)</v>
          </cell>
          <cell r="D25">
            <v>10971043200</v>
          </cell>
          <cell r="E25">
            <v>13713804000</v>
          </cell>
          <cell r="F25">
            <v>2172266.5536000002</v>
          </cell>
          <cell r="G25" t="str">
            <v>20060414~20070414</v>
          </cell>
        </row>
        <row r="26">
          <cell r="A26" t="str">
            <v>KT101</v>
          </cell>
          <cell r="B26" t="str">
            <v>사옥화재 보험료</v>
          </cell>
          <cell r="C26" t="str">
            <v>구로</v>
          </cell>
          <cell r="D26">
            <v>20802488000</v>
          </cell>
          <cell r="E26">
            <v>26003110000</v>
          </cell>
          <cell r="F26">
            <v>4118892.6239999998</v>
          </cell>
          <cell r="G26" t="str">
            <v>20060414~20070414</v>
          </cell>
        </row>
        <row r="27">
          <cell r="A27" t="str">
            <v>KT101</v>
          </cell>
          <cell r="B27" t="str">
            <v>사옥화재 보험료</v>
          </cell>
          <cell r="C27" t="str">
            <v>솔루션      (분당IDC)</v>
          </cell>
          <cell r="D27">
            <v>32499813600</v>
          </cell>
          <cell r="E27">
            <v>40624767000</v>
          </cell>
          <cell r="F27">
            <v>6434963.0927999998</v>
          </cell>
          <cell r="G27" t="str">
            <v>20060414~20070414</v>
          </cell>
        </row>
        <row r="28">
          <cell r="A28" t="str">
            <v>KT101</v>
          </cell>
          <cell r="B28" t="str">
            <v>사옥화재 보험료</v>
          </cell>
          <cell r="C28" t="str">
            <v>BCN(대덕2센터)</v>
          </cell>
          <cell r="D28">
            <v>37320480800</v>
          </cell>
          <cell r="E28">
            <v>46650601000</v>
          </cell>
          <cell r="F28">
            <v>7389455.1984000001</v>
          </cell>
          <cell r="G28" t="str">
            <v>20060414~20070414</v>
          </cell>
        </row>
        <row r="29">
          <cell r="A29" t="str">
            <v>KT101</v>
          </cell>
          <cell r="B29" t="str">
            <v>사옥화재 보험료</v>
          </cell>
          <cell r="C29" t="str">
            <v>용인위성관제소</v>
          </cell>
          <cell r="D29">
            <v>2265262400</v>
          </cell>
          <cell r="E29">
            <v>2831578000</v>
          </cell>
          <cell r="F29">
            <v>448521.95520000003</v>
          </cell>
          <cell r="G29" t="str">
            <v>20060414~20070414</v>
          </cell>
        </row>
        <row r="30">
          <cell r="A30" t="str">
            <v>KT101</v>
          </cell>
          <cell r="B30" t="str">
            <v>사옥화재 보험료</v>
          </cell>
          <cell r="C30" t="str">
            <v>대덕위성관제소</v>
          </cell>
          <cell r="D30">
            <v>1874452000</v>
          </cell>
          <cell r="E30">
            <v>2343065000</v>
          </cell>
          <cell r="F30">
            <v>371141.49599999998</v>
          </cell>
          <cell r="G30" t="str">
            <v>20060414~20070414</v>
          </cell>
        </row>
        <row r="31">
          <cell r="A31" t="str">
            <v>KT106</v>
          </cell>
          <cell r="B31" t="str">
            <v>선박보험</v>
          </cell>
          <cell r="C31" t="str">
            <v>기계장치(1.5M ROV)</v>
          </cell>
          <cell r="D31">
            <v>2481178</v>
          </cell>
          <cell r="E31">
            <v>1000</v>
          </cell>
          <cell r="F31">
            <v>97857</v>
          </cell>
          <cell r="G31" t="str">
            <v>2006.11.05~2007.11.05</v>
          </cell>
          <cell r="H31" t="str">
            <v>Meritz</v>
          </cell>
        </row>
        <row r="32">
          <cell r="A32" t="str">
            <v>KT106</v>
          </cell>
          <cell r="B32" t="str">
            <v>선박보험</v>
          </cell>
          <cell r="C32" t="str">
            <v>기계장치(T-800)</v>
          </cell>
          <cell r="D32">
            <v>4667910</v>
          </cell>
          <cell r="E32">
            <v>4053945201</v>
          </cell>
          <cell r="F32">
            <v>24543.88</v>
          </cell>
          <cell r="G32" t="str">
            <v>2006.11.05~2007.11.05</v>
          </cell>
          <cell r="H32" t="str">
            <v>Meritz</v>
          </cell>
        </row>
        <row r="33">
          <cell r="A33" t="str">
            <v>KT106</v>
          </cell>
          <cell r="B33" t="str">
            <v>선박보험</v>
          </cell>
          <cell r="C33" t="str">
            <v>바다로호</v>
          </cell>
          <cell r="D33">
            <v>36000000</v>
          </cell>
          <cell r="E33">
            <v>3796814449</v>
          </cell>
          <cell r="F33">
            <v>132894</v>
          </cell>
          <cell r="G33" t="str">
            <v>2006.02.27~2007.02.27</v>
          </cell>
          <cell r="H33" t="str">
            <v>Meritz</v>
          </cell>
        </row>
        <row r="34">
          <cell r="A34" t="str">
            <v>KT106</v>
          </cell>
          <cell r="B34" t="str">
            <v>선박보험</v>
          </cell>
          <cell r="C34" t="str">
            <v>세계로호</v>
          </cell>
          <cell r="D34">
            <v>108000000</v>
          </cell>
          <cell r="E34">
            <v>0</v>
          </cell>
          <cell r="F34">
            <v>81882</v>
          </cell>
          <cell r="G34" t="str">
            <v>2006.02.27~2007.02.27</v>
          </cell>
          <cell r="H34" t="str">
            <v>Meritz</v>
          </cell>
        </row>
        <row r="35">
          <cell r="A35" t="str">
            <v>KT123</v>
          </cell>
          <cell r="B35" t="str">
            <v>신원보증보험</v>
          </cell>
          <cell r="D35">
            <v>1230000000</v>
          </cell>
          <cell r="F35">
            <v>2721030</v>
          </cell>
          <cell r="G35" t="str">
            <v>2006.12.1 ~ 2007.11.30</v>
          </cell>
          <cell r="H35" t="str">
            <v>㈜서울보증보험</v>
          </cell>
        </row>
        <row r="36">
          <cell r="A36" t="str">
            <v>KT120</v>
          </cell>
          <cell r="B36" t="str">
            <v>자동차보험</v>
          </cell>
          <cell r="C36" t="str">
            <v>차량운반구</v>
          </cell>
          <cell r="D36">
            <v>897780</v>
          </cell>
          <cell r="F36">
            <v>71136</v>
          </cell>
          <cell r="G36" t="str">
            <v>20060129~20070129</v>
          </cell>
          <cell r="H36" t="str">
            <v>LIG화재</v>
          </cell>
        </row>
        <row r="37">
          <cell r="A37" t="str">
            <v>KT120</v>
          </cell>
          <cell r="B37" t="str">
            <v>자동차보험</v>
          </cell>
          <cell r="C37" t="str">
            <v>차량운반구</v>
          </cell>
          <cell r="D37">
            <v>1191320</v>
          </cell>
          <cell r="F37">
            <v>354792</v>
          </cell>
          <cell r="G37" t="str">
            <v>20060419~20070419</v>
          </cell>
          <cell r="H37" t="str">
            <v>LIG화재</v>
          </cell>
        </row>
        <row r="38">
          <cell r="A38" t="str">
            <v>KT120</v>
          </cell>
          <cell r="B38" t="str">
            <v>자동차보험</v>
          </cell>
          <cell r="C38" t="str">
            <v>차량운반구</v>
          </cell>
          <cell r="D38">
            <v>889740</v>
          </cell>
          <cell r="F38">
            <v>408405</v>
          </cell>
          <cell r="G38" t="str">
            <v>20060617~20070617</v>
          </cell>
          <cell r="H38" t="str">
            <v>LIG화재</v>
          </cell>
        </row>
        <row r="39">
          <cell r="A39" t="str">
            <v>KT120</v>
          </cell>
          <cell r="B39" t="str">
            <v>자동차보험</v>
          </cell>
          <cell r="C39" t="str">
            <v>차량운반구</v>
          </cell>
          <cell r="D39">
            <v>986100</v>
          </cell>
          <cell r="F39">
            <v>969934</v>
          </cell>
          <cell r="G39" t="str">
            <v>20061226~20071226</v>
          </cell>
          <cell r="H39" t="str">
            <v>LIG화재</v>
          </cell>
        </row>
        <row r="40">
          <cell r="A40" t="str">
            <v>KT120</v>
          </cell>
          <cell r="B40" t="str">
            <v>자동차보험</v>
          </cell>
          <cell r="C40" t="str">
            <v>차량운반구</v>
          </cell>
          <cell r="D40">
            <v>1436100</v>
          </cell>
          <cell r="F40">
            <v>7848</v>
          </cell>
          <cell r="G40" t="str">
            <v>20060102~20070102</v>
          </cell>
          <cell r="H40" t="str">
            <v>LIG화재</v>
          </cell>
        </row>
        <row r="41">
          <cell r="A41" t="str">
            <v>KT120</v>
          </cell>
          <cell r="B41" t="str">
            <v>자동차보험</v>
          </cell>
          <cell r="C41" t="str">
            <v>차량운반구</v>
          </cell>
          <cell r="D41">
            <v>1377060</v>
          </cell>
          <cell r="F41">
            <v>835266</v>
          </cell>
          <cell r="G41" t="str">
            <v>2060810~20070825</v>
          </cell>
          <cell r="H41" t="str">
            <v>LIG화재</v>
          </cell>
        </row>
        <row r="42">
          <cell r="A42" t="str">
            <v>KT120</v>
          </cell>
          <cell r="B42" t="str">
            <v>자동차보험</v>
          </cell>
          <cell r="C42" t="str">
            <v>차량운반구</v>
          </cell>
          <cell r="D42">
            <v>849040</v>
          </cell>
          <cell r="F42">
            <v>549788</v>
          </cell>
          <cell r="G42" t="str">
            <v>20060825~20070825</v>
          </cell>
          <cell r="H42" t="str">
            <v>LIG화재</v>
          </cell>
        </row>
        <row r="43">
          <cell r="A43" t="str">
            <v>KT120</v>
          </cell>
          <cell r="B43" t="str">
            <v>자동차보험</v>
          </cell>
          <cell r="C43" t="str">
            <v>차량운반구</v>
          </cell>
          <cell r="D43">
            <v>1111610</v>
          </cell>
          <cell r="F43">
            <v>956714</v>
          </cell>
          <cell r="G43" t="str">
            <v>20061111~20071111</v>
          </cell>
          <cell r="H43" t="str">
            <v>LIG화재</v>
          </cell>
        </row>
        <row r="44">
          <cell r="A44" t="str">
            <v>KT120</v>
          </cell>
          <cell r="B44" t="str">
            <v>자동차보험</v>
          </cell>
          <cell r="C44" t="str">
            <v>차량운반구</v>
          </cell>
          <cell r="D44">
            <v>975200</v>
          </cell>
          <cell r="F44">
            <v>959213</v>
          </cell>
          <cell r="G44" t="str">
            <v>20061226~20071226</v>
          </cell>
          <cell r="H44" t="str">
            <v>LIG화재</v>
          </cell>
        </row>
        <row r="45">
          <cell r="A45" t="str">
            <v>KT120</v>
          </cell>
          <cell r="B45" t="str">
            <v>자동차보험</v>
          </cell>
        </row>
        <row r="46">
          <cell r="A46" t="str">
            <v>KT120</v>
          </cell>
          <cell r="B46" t="str">
            <v>자동차보험</v>
          </cell>
        </row>
        <row r="47">
          <cell r="A47" t="str">
            <v>KT120</v>
          </cell>
          <cell r="B47" t="str">
            <v>자동차보험</v>
          </cell>
        </row>
        <row r="48">
          <cell r="A48" t="str">
            <v>KT110</v>
          </cell>
          <cell r="B48" t="str">
            <v>자동차보험</v>
          </cell>
          <cell r="C48" t="str">
            <v>자동차</v>
          </cell>
          <cell r="D48">
            <v>139440000</v>
          </cell>
          <cell r="E48">
            <v>41288044.560000002</v>
          </cell>
          <cell r="F48">
            <v>1517107.2</v>
          </cell>
          <cell r="G48" t="str">
            <v>20061011~20070411</v>
          </cell>
          <cell r="H48" t="str">
            <v>Cal-Kor Insurance</v>
          </cell>
        </row>
        <row r="49">
          <cell r="A49" t="str">
            <v>KT103</v>
          </cell>
          <cell r="B49" t="str">
            <v>자동차보험</v>
          </cell>
          <cell r="C49" t="str">
            <v>자동차</v>
          </cell>
          <cell r="D49">
            <v>319870000</v>
          </cell>
          <cell r="E49">
            <v>77159460</v>
          </cell>
          <cell r="F49">
            <v>29478380</v>
          </cell>
          <cell r="G49" t="str">
            <v>20061231~20071231</v>
          </cell>
          <cell r="H49" t="str">
            <v>현대해상,삼성화재,교보생명</v>
          </cell>
        </row>
        <row r="50">
          <cell r="A50" t="str">
            <v>KT118</v>
          </cell>
          <cell r="B50" t="str">
            <v>자동차보험</v>
          </cell>
          <cell r="C50" t="str">
            <v>렌탈영업자산</v>
          </cell>
          <cell r="D50">
            <v>59619578698</v>
          </cell>
          <cell r="F50">
            <v>2013688810</v>
          </cell>
          <cell r="G50" t="str">
            <v>자산별(~2007.09.30)</v>
          </cell>
          <cell r="H50" t="str">
            <v>쌍용화재 외</v>
          </cell>
        </row>
        <row r="51">
          <cell r="A51" t="str">
            <v>KT118</v>
          </cell>
          <cell r="B51" t="str">
            <v>자동차보험</v>
          </cell>
          <cell r="C51" t="str">
            <v>차량운반구</v>
          </cell>
          <cell r="D51">
            <v>91460000</v>
          </cell>
          <cell r="F51">
            <v>4434190</v>
          </cell>
          <cell r="G51" t="str">
            <v>자산별(~2006.11.03)</v>
          </cell>
          <cell r="H51" t="str">
            <v>삼성화재</v>
          </cell>
        </row>
        <row r="52">
          <cell r="A52" t="str">
            <v>KT110</v>
          </cell>
          <cell r="B52" t="str">
            <v>장비보험</v>
          </cell>
          <cell r="C52" t="str">
            <v>장비</v>
          </cell>
          <cell r="D52">
            <v>929600000</v>
          </cell>
          <cell r="E52">
            <v>15070117.439999999</v>
          </cell>
          <cell r="F52">
            <v>8189776</v>
          </cell>
          <cell r="G52" t="str">
            <v>20060601~20070601</v>
          </cell>
          <cell r="H52" t="str">
            <v>Cal-Kor Insurance</v>
          </cell>
        </row>
        <row r="53">
          <cell r="A53" t="str">
            <v>KT107</v>
          </cell>
          <cell r="B53" t="str">
            <v>재산종합보험</v>
          </cell>
          <cell r="C53" t="str">
            <v>토지</v>
          </cell>
          <cell r="D53">
            <v>41477540</v>
          </cell>
          <cell r="E53">
            <v>41477540</v>
          </cell>
          <cell r="F53">
            <v>325104200</v>
          </cell>
          <cell r="G53" t="str">
            <v>20060717~20070716</v>
          </cell>
          <cell r="H53" t="str">
            <v>현대해상화재보험</v>
          </cell>
        </row>
        <row r="54">
          <cell r="A54" t="str">
            <v>KT107</v>
          </cell>
          <cell r="B54" t="str">
            <v>재산종합보험</v>
          </cell>
          <cell r="C54" t="str">
            <v>건물(철골)</v>
          </cell>
          <cell r="D54">
            <v>232948001333</v>
          </cell>
          <cell r="E54">
            <v>127862766313</v>
          </cell>
          <cell r="G54" t="str">
            <v>20060717~20070716</v>
          </cell>
          <cell r="H54" t="str">
            <v>현대해상화재보험</v>
          </cell>
        </row>
        <row r="55">
          <cell r="A55" t="str">
            <v>KT107</v>
          </cell>
          <cell r="B55" t="str">
            <v>재산종합보험</v>
          </cell>
          <cell r="C55" t="str">
            <v>건물(비철골)</v>
          </cell>
          <cell r="D55">
            <v>99212564606</v>
          </cell>
          <cell r="E55">
            <v>88866466116</v>
          </cell>
          <cell r="G55" t="str">
            <v>20060717~20070716</v>
          </cell>
          <cell r="H55" t="str">
            <v>현대해상화재보험</v>
          </cell>
        </row>
        <row r="56">
          <cell r="A56" t="str">
            <v>KT107</v>
          </cell>
          <cell r="B56" t="str">
            <v>재산종합보험</v>
          </cell>
          <cell r="C56" t="str">
            <v>건물부속설비(철골)</v>
          </cell>
          <cell r="D56">
            <v>14058546007</v>
          </cell>
          <cell r="E56">
            <v>13797032056</v>
          </cell>
          <cell r="G56" t="str">
            <v>20060717~20070716</v>
          </cell>
          <cell r="H56" t="str">
            <v>현대해상화재보험</v>
          </cell>
        </row>
        <row r="57">
          <cell r="A57" t="str">
            <v>KT107</v>
          </cell>
          <cell r="B57" t="str">
            <v>재산종합보험</v>
          </cell>
          <cell r="C57" t="str">
            <v>건물부속설비(비철골)</v>
          </cell>
          <cell r="D57">
            <v>1422212653</v>
          </cell>
          <cell r="E57">
            <v>1369065433</v>
          </cell>
          <cell r="G57" t="str">
            <v>20060717~20070716</v>
          </cell>
          <cell r="H57" t="str">
            <v>현대해상화재보험</v>
          </cell>
        </row>
        <row r="58">
          <cell r="A58" t="str">
            <v>KT107</v>
          </cell>
          <cell r="B58" t="str">
            <v>재산종합보험</v>
          </cell>
          <cell r="C58" t="str">
            <v>구축물(철골)</v>
          </cell>
          <cell r="D58">
            <v>36499202419</v>
          </cell>
          <cell r="E58">
            <v>34995024864</v>
          </cell>
          <cell r="G58" t="str">
            <v>20060717~20070716</v>
          </cell>
          <cell r="H58" t="str">
            <v>현대해상화재보험</v>
          </cell>
        </row>
        <row r="59">
          <cell r="A59" t="str">
            <v>KT107</v>
          </cell>
          <cell r="B59" t="str">
            <v>재산종합보험</v>
          </cell>
          <cell r="C59" t="str">
            <v>구축물(비철골)</v>
          </cell>
          <cell r="D59">
            <v>385732569</v>
          </cell>
          <cell r="E59">
            <v>370704506</v>
          </cell>
          <cell r="G59" t="str">
            <v>20060717~20070716</v>
          </cell>
          <cell r="H59" t="str">
            <v>현대해상화재보험</v>
          </cell>
        </row>
        <row r="60">
          <cell r="A60" t="str">
            <v>KT107</v>
          </cell>
          <cell r="B60" t="str">
            <v>재산종합보험</v>
          </cell>
          <cell r="C60" t="str">
            <v>기계장치:전송(PCS)</v>
          </cell>
          <cell r="D60">
            <v>643697648580</v>
          </cell>
          <cell r="E60">
            <v>522152706913</v>
          </cell>
          <cell r="G60" t="str">
            <v>20060717~20070716</v>
          </cell>
          <cell r="H60" t="str">
            <v>현대해상화재보험</v>
          </cell>
        </row>
        <row r="61">
          <cell r="A61" t="str">
            <v>KT107</v>
          </cell>
          <cell r="B61" t="str">
            <v>재산종합보험</v>
          </cell>
          <cell r="C61" t="str">
            <v>기계장치:전원(PCS)</v>
          </cell>
          <cell r="D61">
            <v>13735782554</v>
          </cell>
          <cell r="E61">
            <v>10793117025</v>
          </cell>
          <cell r="G61" t="str">
            <v>20060717~20070716</v>
          </cell>
          <cell r="H61" t="str">
            <v>현대해상화재보험</v>
          </cell>
        </row>
        <row r="62">
          <cell r="A62" t="str">
            <v>KT107</v>
          </cell>
          <cell r="B62" t="str">
            <v>재산종합보험</v>
          </cell>
          <cell r="C62" t="str">
            <v>시설이용권</v>
          </cell>
          <cell r="D62">
            <v>34033833</v>
          </cell>
          <cell r="E62">
            <v>31383298</v>
          </cell>
          <cell r="G62" t="str">
            <v>20060717~20070716</v>
          </cell>
          <cell r="H62" t="str">
            <v>현대해상화재보험</v>
          </cell>
        </row>
        <row r="63">
          <cell r="A63" t="str">
            <v>KT107</v>
          </cell>
          <cell r="B63" t="str">
            <v>재산종합보험</v>
          </cell>
          <cell r="C63" t="str">
            <v>기계장치:교환(PCS)</v>
          </cell>
          <cell r="D63">
            <v>834224</v>
          </cell>
          <cell r="E63">
            <v>769217</v>
          </cell>
          <cell r="G63" t="str">
            <v>20060717~20070716</v>
          </cell>
          <cell r="H63" t="str">
            <v>현대해상화재보험</v>
          </cell>
        </row>
        <row r="64">
          <cell r="A64" t="str">
            <v>KT109</v>
          </cell>
          <cell r="B64" t="str">
            <v>재산화재보험</v>
          </cell>
          <cell r="C64" t="str">
            <v>고정자산</v>
          </cell>
          <cell r="D64">
            <v>13881000000</v>
          </cell>
          <cell r="E64">
            <v>12150464451</v>
          </cell>
          <cell r="F64">
            <v>7273399</v>
          </cell>
          <cell r="G64" t="str">
            <v>20060901~20070901</v>
          </cell>
          <cell r="H64" t="str">
            <v>현대해상/동부화재</v>
          </cell>
        </row>
        <row r="65">
          <cell r="A65" t="str">
            <v>KT109</v>
          </cell>
          <cell r="B65" t="str">
            <v>재산화재보험</v>
          </cell>
          <cell r="C65" t="str">
            <v>재고자산</v>
          </cell>
          <cell r="D65">
            <v>56946282500</v>
          </cell>
          <cell r="E65">
            <v>43593102213</v>
          </cell>
          <cell r="F65">
            <v>26095301</v>
          </cell>
          <cell r="G65" t="str">
            <v>20060901~20070901</v>
          </cell>
          <cell r="H65" t="str">
            <v>현대해상/동부화재</v>
          </cell>
        </row>
        <row r="66">
          <cell r="A66" t="str">
            <v>KT105</v>
          </cell>
          <cell r="B66" t="str">
            <v>전자기기손해보험</v>
          </cell>
          <cell r="C66" t="str">
            <v>기계장치</v>
          </cell>
          <cell r="D66">
            <v>30992000000</v>
          </cell>
          <cell r="E66">
            <v>30992000000</v>
          </cell>
          <cell r="F66">
            <v>11343100</v>
          </cell>
          <cell r="G66" t="str">
            <v>2006.02.01 - 2007.01.31</v>
          </cell>
          <cell r="H66" t="str">
            <v>메리츠화재보험</v>
          </cell>
        </row>
        <row r="67">
          <cell r="A67" t="str">
            <v>KT121</v>
          </cell>
          <cell r="B67" t="str">
            <v>차량책임및종합보험</v>
          </cell>
          <cell r="C67" t="str">
            <v>차량운반구</v>
          </cell>
          <cell r="D67">
            <v>516661270</v>
          </cell>
          <cell r="E67">
            <v>516661270</v>
          </cell>
          <cell r="F67">
            <v>265370645</v>
          </cell>
          <cell r="G67" t="str">
            <v>20060101-20061231</v>
          </cell>
          <cell r="H67" t="str">
            <v>LG화재</v>
          </cell>
        </row>
        <row r="68">
          <cell r="A68" t="str">
            <v>KT103</v>
          </cell>
          <cell r="B68" t="str">
            <v>화재보험</v>
          </cell>
          <cell r="C68" t="str">
            <v>건물</v>
          </cell>
          <cell r="D68">
            <v>3380000000</v>
          </cell>
          <cell r="E68">
            <v>1858861167</v>
          </cell>
          <cell r="F68">
            <v>1112000</v>
          </cell>
          <cell r="G68" t="str">
            <v>20061208~20071208</v>
          </cell>
          <cell r="H68" t="str">
            <v>신동아화재</v>
          </cell>
        </row>
        <row r="69">
          <cell r="A69" t="str">
            <v>KT106</v>
          </cell>
          <cell r="B69" t="str">
            <v>화재보험</v>
          </cell>
          <cell r="C69" t="str">
            <v>거제선박기지</v>
          </cell>
          <cell r="D69">
            <v>3670000000</v>
          </cell>
          <cell r="E69">
            <v>3137815095</v>
          </cell>
          <cell r="F69">
            <v>10943300</v>
          </cell>
          <cell r="G69" t="str">
            <v>2006.06.30~2007.06.30</v>
          </cell>
          <cell r="H69" t="str">
            <v>Meritz</v>
          </cell>
        </row>
      </sheetData>
      <sheetData sheetId="30"/>
      <sheetData sheetId="31"/>
      <sheetData sheetId="32"/>
      <sheetData sheetId="33"/>
      <sheetData sheetId="34">
        <row r="9">
          <cell r="A9" t="str">
            <v>KT174</v>
          </cell>
          <cell r="B9" t="str">
            <v>단기차입금</v>
          </cell>
          <cell r="C9" t="str">
            <v>외환은행</v>
          </cell>
          <cell r="D9" t="str">
            <v xml:space="preserve"> 0.074 </v>
          </cell>
          <cell r="E9">
            <v>450000000</v>
          </cell>
          <cell r="I9">
            <v>0</v>
          </cell>
        </row>
        <row r="10">
          <cell r="A10" t="str">
            <v>KT174</v>
          </cell>
          <cell r="B10" t="str">
            <v>단기차입금</v>
          </cell>
          <cell r="C10" t="str">
            <v>우리은행</v>
          </cell>
          <cell r="D10" t="str">
            <v xml:space="preserve"> 0.075 </v>
          </cell>
          <cell r="E10">
            <v>450000000</v>
          </cell>
          <cell r="I10">
            <v>0</v>
          </cell>
        </row>
        <row r="11">
          <cell r="A11" t="str">
            <v>KT121</v>
          </cell>
          <cell r="B11" t="str">
            <v>운영자금</v>
          </cell>
          <cell r="C11" t="str">
            <v>외환은행</v>
          </cell>
          <cell r="D11" t="str">
            <v xml:space="preserve"> 0.054 </v>
          </cell>
          <cell r="E11">
            <v>8000000000</v>
          </cell>
          <cell r="I11">
            <v>0</v>
          </cell>
        </row>
        <row r="12">
          <cell r="A12" t="str">
            <v>KT109</v>
          </cell>
          <cell r="B12" t="str">
            <v>일반대</v>
          </cell>
          <cell r="C12" t="str">
            <v>외환은행</v>
          </cell>
          <cell r="D12" t="str">
            <v>CD+1.0%</v>
          </cell>
          <cell r="E12">
            <v>10000000000</v>
          </cell>
          <cell r="F12" t="str">
            <v>KRW</v>
          </cell>
          <cell r="G12">
            <v>0</v>
          </cell>
          <cell r="H12">
            <v>0</v>
          </cell>
          <cell r="I12">
            <v>0</v>
          </cell>
        </row>
        <row r="13">
          <cell r="A13" t="str">
            <v>KT109</v>
          </cell>
          <cell r="B13" t="str">
            <v>통화스왑</v>
          </cell>
          <cell r="C13" t="str">
            <v>신한은행</v>
          </cell>
          <cell r="D13" t="str">
            <v>CD+0.7%</v>
          </cell>
          <cell r="E13">
            <v>0</v>
          </cell>
          <cell r="F13" t="str">
            <v>USD</v>
          </cell>
          <cell r="G13">
            <v>10525207.869999999</v>
          </cell>
          <cell r="H13">
            <v>929.6</v>
          </cell>
          <cell r="I13">
            <v>9784233235.9519997</v>
          </cell>
        </row>
        <row r="14">
          <cell r="A14" t="str">
            <v>KT118</v>
          </cell>
          <cell r="B14" t="str">
            <v>CP</v>
          </cell>
          <cell r="C14" t="str">
            <v>동양종금증권</v>
          </cell>
          <cell r="D14" t="str">
            <v xml:space="preserve"> 0.0468 </v>
          </cell>
          <cell r="E14">
            <v>10000000000</v>
          </cell>
          <cell r="I14">
            <v>0</v>
          </cell>
        </row>
        <row r="15">
          <cell r="A15" t="str">
            <v>KT118</v>
          </cell>
          <cell r="B15" t="str">
            <v>CP</v>
          </cell>
          <cell r="C15" t="str">
            <v>신한은행</v>
          </cell>
          <cell r="D15" t="str">
            <v xml:space="preserve"> 0.0482 </v>
          </cell>
          <cell r="E15">
            <v>10000000000</v>
          </cell>
          <cell r="I15">
            <v>0</v>
          </cell>
        </row>
        <row r="16">
          <cell r="A16" t="str">
            <v>KT118</v>
          </cell>
          <cell r="B16" t="str">
            <v>CP</v>
          </cell>
          <cell r="C16" t="str">
            <v>우리투자증권</v>
          </cell>
          <cell r="D16" t="str">
            <v xml:space="preserve"> 0.0473 </v>
          </cell>
          <cell r="E16">
            <v>10000000000</v>
          </cell>
          <cell r="I16">
            <v>0</v>
          </cell>
        </row>
        <row r="17">
          <cell r="A17" t="str">
            <v>KT118</v>
          </cell>
          <cell r="B17" t="str">
            <v>CP</v>
          </cell>
          <cell r="C17" t="str">
            <v>신한은행</v>
          </cell>
          <cell r="D17" t="str">
            <v xml:space="preserve"> 0.0478 </v>
          </cell>
          <cell r="E17">
            <v>10000000000</v>
          </cell>
          <cell r="I17">
            <v>0</v>
          </cell>
        </row>
        <row r="18">
          <cell r="A18" t="str">
            <v>KT118</v>
          </cell>
          <cell r="B18" t="str">
            <v>CP</v>
          </cell>
          <cell r="C18" t="str">
            <v>신한은행</v>
          </cell>
          <cell r="D18" t="str">
            <v xml:space="preserve"> 0.0478 </v>
          </cell>
          <cell r="E18">
            <v>10000000000</v>
          </cell>
          <cell r="I18">
            <v>0</v>
          </cell>
        </row>
        <row r="19">
          <cell r="A19" t="str">
            <v>KT118</v>
          </cell>
          <cell r="B19" t="str">
            <v>CP</v>
          </cell>
          <cell r="C19" t="str">
            <v>우리투자증권</v>
          </cell>
          <cell r="D19" t="str">
            <v xml:space="preserve"> 0.0475 </v>
          </cell>
          <cell r="E19">
            <v>10000000000</v>
          </cell>
          <cell r="I19">
            <v>0</v>
          </cell>
        </row>
        <row r="20">
          <cell r="A20" t="str">
            <v>KT118</v>
          </cell>
          <cell r="B20" t="str">
            <v>CP</v>
          </cell>
          <cell r="C20" t="str">
            <v>우리투자증권</v>
          </cell>
          <cell r="D20" t="str">
            <v xml:space="preserve"> 0.0494 </v>
          </cell>
          <cell r="E20">
            <v>10000000000</v>
          </cell>
          <cell r="I20">
            <v>0</v>
          </cell>
        </row>
        <row r="21">
          <cell r="A21" t="str">
            <v>KT118</v>
          </cell>
          <cell r="B21" t="str">
            <v>CP</v>
          </cell>
          <cell r="C21" t="str">
            <v>동양종금증권</v>
          </cell>
          <cell r="D21" t="str">
            <v xml:space="preserve"> 0.0492 </v>
          </cell>
          <cell r="E21">
            <v>10000000000</v>
          </cell>
          <cell r="I21">
            <v>0</v>
          </cell>
        </row>
        <row r="22">
          <cell r="A22" t="str">
            <v>KT118</v>
          </cell>
          <cell r="B22" t="str">
            <v>CP</v>
          </cell>
          <cell r="C22" t="str">
            <v>우리투자증권</v>
          </cell>
          <cell r="D22" t="str">
            <v xml:space="preserve"> 0.052 </v>
          </cell>
          <cell r="E22">
            <v>10000000000</v>
          </cell>
          <cell r="I22">
            <v>0</v>
          </cell>
        </row>
        <row r="23">
          <cell r="A23" t="str">
            <v>KT111</v>
          </cell>
          <cell r="B23" t="str">
            <v>KTPI 차입금 대위변제</v>
          </cell>
          <cell r="C23" t="str">
            <v>KT</v>
          </cell>
          <cell r="D23" t="str">
            <v>Libor + 4%</v>
          </cell>
          <cell r="G23">
            <v>16012361</v>
          </cell>
          <cell r="H23">
            <v>929.6</v>
          </cell>
          <cell r="I23">
            <v>14908331126.6</v>
          </cell>
        </row>
        <row r="24">
          <cell r="A24" t="str">
            <v>KT109</v>
          </cell>
          <cell r="B24" t="str">
            <v>USANCE</v>
          </cell>
          <cell r="C24" t="str">
            <v>신한은행</v>
          </cell>
          <cell r="D24" t="str">
            <v>LIBOR+0.4%</v>
          </cell>
          <cell r="E24">
            <v>0</v>
          </cell>
          <cell r="F24" t="str">
            <v>USD</v>
          </cell>
          <cell r="G24">
            <v>1513434.33</v>
          </cell>
          <cell r="H24">
            <v>929.6</v>
          </cell>
          <cell r="I24">
            <v>1406888553.168</v>
          </cell>
        </row>
        <row r="25">
          <cell r="A25" t="str">
            <v>KT109</v>
          </cell>
          <cell r="B25" t="str">
            <v>USANCE</v>
          </cell>
          <cell r="C25" t="str">
            <v>신한은행</v>
          </cell>
          <cell r="D25" t="str">
            <v>LIBOR+0.4%</v>
          </cell>
          <cell r="E25">
            <v>0</v>
          </cell>
          <cell r="F25" t="str">
            <v>JPY</v>
          </cell>
          <cell r="G25">
            <v>97694840</v>
          </cell>
          <cell r="H25">
            <v>7.8182999999999998</v>
          </cell>
          <cell r="I25">
            <v>763807567.57200003</v>
          </cell>
        </row>
        <row r="26">
          <cell r="A26" t="str">
            <v>KT109</v>
          </cell>
          <cell r="B26" t="str">
            <v>USANCE</v>
          </cell>
          <cell r="C26" t="str">
            <v>신한은행</v>
          </cell>
          <cell r="D26" t="str">
            <v>LIBOR+0.4%</v>
          </cell>
          <cell r="E26">
            <v>0</v>
          </cell>
          <cell r="F26" t="str">
            <v>EUR</v>
          </cell>
          <cell r="G26">
            <v>1191457</v>
          </cell>
          <cell r="H26">
            <v>1222.24</v>
          </cell>
          <cell r="I26">
            <v>1456246403.6800001</v>
          </cell>
        </row>
        <row r="27">
          <cell r="A27" t="str">
            <v>KT109</v>
          </cell>
          <cell r="B27" t="str">
            <v>USANCE</v>
          </cell>
          <cell r="C27" t="str">
            <v>외환은행</v>
          </cell>
          <cell r="D27" t="str">
            <v>LIBOR+0.6%</v>
          </cell>
          <cell r="E27">
            <v>0</v>
          </cell>
          <cell r="F27" t="str">
            <v>USD</v>
          </cell>
          <cell r="G27">
            <v>1971432</v>
          </cell>
          <cell r="H27">
            <v>929.6</v>
          </cell>
          <cell r="I27">
            <v>1832643187.2</v>
          </cell>
        </row>
        <row r="28">
          <cell r="A28" t="str">
            <v>KT109</v>
          </cell>
          <cell r="B28" t="str">
            <v>USANCE</v>
          </cell>
          <cell r="C28" t="str">
            <v>외환은행</v>
          </cell>
          <cell r="D28" t="str">
            <v>LIBOR+0.6%</v>
          </cell>
          <cell r="E28">
            <v>0</v>
          </cell>
          <cell r="F28" t="str">
            <v>JPY</v>
          </cell>
          <cell r="G28">
            <v>8640000</v>
          </cell>
          <cell r="H28">
            <v>7.8182999999999998</v>
          </cell>
          <cell r="I28">
            <v>67550112</v>
          </cell>
        </row>
        <row r="29">
          <cell r="A29" t="str">
            <v>KT109</v>
          </cell>
          <cell r="B29" t="str">
            <v>USANCE</v>
          </cell>
          <cell r="C29" t="str">
            <v>우리은행</v>
          </cell>
          <cell r="D29" t="str">
            <v>LIBOR+0.5%</v>
          </cell>
          <cell r="E29">
            <v>0</v>
          </cell>
          <cell r="F29" t="str">
            <v>USD</v>
          </cell>
          <cell r="G29">
            <v>5093958.91</v>
          </cell>
          <cell r="H29">
            <v>929.6</v>
          </cell>
          <cell r="I29">
            <v>4735344202.7360001</v>
          </cell>
        </row>
        <row r="30">
          <cell r="A30" t="str">
            <v>KT109</v>
          </cell>
          <cell r="B30" t="str">
            <v>USANCE</v>
          </cell>
          <cell r="C30" t="str">
            <v>우리은행</v>
          </cell>
          <cell r="D30" t="str">
            <v>LIBOR+0.5%</v>
          </cell>
          <cell r="E30">
            <v>0</v>
          </cell>
          <cell r="F30" t="str">
            <v>JPY</v>
          </cell>
          <cell r="G30">
            <v>81068160</v>
          </cell>
          <cell r="H30">
            <v>7.8182999999999998</v>
          </cell>
          <cell r="I30">
            <v>633815195.32799995</v>
          </cell>
        </row>
        <row r="31">
          <cell r="A31" t="str">
            <v>KT109</v>
          </cell>
          <cell r="B31" t="str">
            <v>USANCE</v>
          </cell>
          <cell r="C31" t="str">
            <v>우리은행</v>
          </cell>
          <cell r="D31" t="str">
            <v>LIBOR+0.5%</v>
          </cell>
          <cell r="E31">
            <v>0</v>
          </cell>
          <cell r="F31" t="str">
            <v>EUR</v>
          </cell>
          <cell r="G31">
            <v>71583</v>
          </cell>
          <cell r="H31">
            <v>1222.24</v>
          </cell>
          <cell r="I31">
            <v>87491605.920000002</v>
          </cell>
        </row>
        <row r="32">
          <cell r="A32" t="str">
            <v>KT109</v>
          </cell>
          <cell r="B32" t="str">
            <v>USANCE</v>
          </cell>
          <cell r="C32" t="str">
            <v>하나은행</v>
          </cell>
          <cell r="D32" t="str">
            <v>LIBOR+0.5%</v>
          </cell>
          <cell r="E32">
            <v>0</v>
          </cell>
          <cell r="F32" t="str">
            <v>USD</v>
          </cell>
          <cell r="G32">
            <v>162526.24</v>
          </cell>
          <cell r="H32">
            <v>929.6</v>
          </cell>
          <cell r="I32">
            <v>151084392.704</v>
          </cell>
        </row>
        <row r="33">
          <cell r="A33" t="str">
            <v>KT109</v>
          </cell>
          <cell r="B33" t="str">
            <v>USANCE</v>
          </cell>
          <cell r="C33" t="str">
            <v>하나은행</v>
          </cell>
          <cell r="D33" t="str">
            <v>LIBOR+0.5%</v>
          </cell>
          <cell r="E33">
            <v>0</v>
          </cell>
          <cell r="F33" t="str">
            <v>JPY</v>
          </cell>
          <cell r="G33">
            <v>55290600</v>
          </cell>
          <cell r="H33">
            <v>7.8182999999999998</v>
          </cell>
          <cell r="I33">
            <v>432278497.98000002</v>
          </cell>
        </row>
        <row r="34">
          <cell r="A34" t="str">
            <v>KT104</v>
          </cell>
          <cell r="C34" t="str">
            <v>하나은행</v>
          </cell>
          <cell r="D34" t="str">
            <v xml:space="preserve"> 0.0546 </v>
          </cell>
          <cell r="E34">
            <v>10000000000</v>
          </cell>
          <cell r="I34">
            <v>0</v>
          </cell>
        </row>
        <row r="35">
          <cell r="A35" t="str">
            <v>KT104</v>
          </cell>
          <cell r="C35" t="str">
            <v>국민은행</v>
          </cell>
          <cell r="D35" t="str">
            <v xml:space="preserve"> 0.0525 </v>
          </cell>
          <cell r="E35">
            <v>15000000000</v>
          </cell>
          <cell r="I35">
            <v>0</v>
          </cell>
        </row>
      </sheetData>
      <sheetData sheetId="35">
        <row r="8">
          <cell r="A8" t="str">
            <v>KT107</v>
          </cell>
          <cell r="B8" t="str">
            <v>공모사채047-1</v>
          </cell>
          <cell r="C8" t="str">
            <v xml:space="preserve"> 20040712 </v>
          </cell>
          <cell r="D8" t="str">
            <v xml:space="preserve"> 20090713 </v>
          </cell>
          <cell r="E8" t="str">
            <v xml:space="preserve"> 0.0502292 </v>
          </cell>
          <cell r="F8">
            <v>230000000000</v>
          </cell>
          <cell r="G8" t="str">
            <v>무보증</v>
          </cell>
        </row>
        <row r="9">
          <cell r="A9" t="str">
            <v>KT107</v>
          </cell>
          <cell r="B9" t="str">
            <v>공모사채047-2</v>
          </cell>
          <cell r="C9" t="str">
            <v xml:space="preserve"> 20040712 </v>
          </cell>
          <cell r="D9" t="str">
            <v xml:space="preserve"> 20110712 </v>
          </cell>
          <cell r="E9" t="str">
            <v xml:space="preserve"> 0.0537112 </v>
          </cell>
          <cell r="F9">
            <v>70000000000</v>
          </cell>
          <cell r="G9" t="str">
            <v>무보증</v>
          </cell>
        </row>
        <row r="10">
          <cell r="A10" t="str">
            <v>KT107</v>
          </cell>
          <cell r="B10" t="str">
            <v>공모사채42</v>
          </cell>
          <cell r="C10" t="str">
            <v xml:space="preserve"> 20021114 </v>
          </cell>
          <cell r="D10" t="str">
            <v xml:space="preserve"> 20071114 </v>
          </cell>
          <cell r="E10" t="str">
            <v xml:space="preserve"> 0.0600904 </v>
          </cell>
          <cell r="F10">
            <v>200000000000</v>
          </cell>
          <cell r="G10" t="str">
            <v>무보증</v>
          </cell>
        </row>
        <row r="11">
          <cell r="A11" t="str">
            <v>KT107</v>
          </cell>
          <cell r="B11" t="str">
            <v>공모사채44</v>
          </cell>
          <cell r="C11" t="str">
            <v xml:space="preserve"> 20040219 </v>
          </cell>
          <cell r="D11" t="str">
            <v xml:space="preserve"> 20090219 </v>
          </cell>
          <cell r="E11" t="str">
            <v xml:space="preserve"> 0.0573212 </v>
          </cell>
          <cell r="F11">
            <v>360000000000</v>
          </cell>
          <cell r="G11" t="str">
            <v>무보증</v>
          </cell>
        </row>
        <row r="12">
          <cell r="A12" t="str">
            <v>KT107</v>
          </cell>
          <cell r="B12" t="str">
            <v>공모사채45</v>
          </cell>
          <cell r="C12" t="str">
            <v xml:space="preserve"> 20040315 </v>
          </cell>
          <cell r="D12" t="str">
            <v xml:space="preserve"> 20080315 </v>
          </cell>
          <cell r="E12" t="str">
            <v xml:space="preserve"> 0.0532748 </v>
          </cell>
          <cell r="F12">
            <v>320000000000</v>
          </cell>
          <cell r="G12" t="str">
            <v>무보증</v>
          </cell>
        </row>
        <row r="13">
          <cell r="A13" t="str">
            <v>KT107</v>
          </cell>
          <cell r="B13" t="str">
            <v>공모사채46</v>
          </cell>
          <cell r="C13" t="str">
            <v xml:space="preserve"> 20040510 </v>
          </cell>
          <cell r="D13" t="str">
            <v xml:space="preserve"> 20070510 </v>
          </cell>
          <cell r="E13" t="str">
            <v xml:space="preserve"> 0.0472292 </v>
          </cell>
          <cell r="F13">
            <v>300000000000</v>
          </cell>
          <cell r="G13" t="str">
            <v>무보증</v>
          </cell>
        </row>
        <row r="14">
          <cell r="A14" t="str">
            <v>KT107</v>
          </cell>
          <cell r="B14" t="str">
            <v>공모사채48</v>
          </cell>
          <cell r="C14" t="str">
            <v xml:space="preserve"> 20050215 </v>
          </cell>
          <cell r="D14" t="str">
            <v xml:space="preserve"> 20100215 </v>
          </cell>
          <cell r="E14" t="str">
            <v xml:space="preserve"> 0.0539064 </v>
          </cell>
          <cell r="F14">
            <v>200000000000</v>
          </cell>
          <cell r="G14" t="str">
            <v>무보증</v>
          </cell>
        </row>
        <row r="15">
          <cell r="A15" t="str">
            <v>KT102</v>
          </cell>
          <cell r="B15" t="str">
            <v>사모사채</v>
          </cell>
          <cell r="C15" t="str">
            <v>20061215</v>
          </cell>
          <cell r="D15" t="str">
            <v>20081215</v>
          </cell>
          <cell r="E15" t="str">
            <v xml:space="preserve"> 0.0625 </v>
          </cell>
          <cell r="F15">
            <v>9300000000</v>
          </cell>
          <cell r="G15" t="str">
            <v>무보증</v>
          </cell>
        </row>
        <row r="16">
          <cell r="A16" t="str">
            <v>KT102</v>
          </cell>
          <cell r="B16" t="str">
            <v>사모사채</v>
          </cell>
          <cell r="C16" t="str">
            <v>20060503</v>
          </cell>
          <cell r="D16" t="str">
            <v>20090303</v>
          </cell>
          <cell r="E16" t="str">
            <v xml:space="preserve"> 0.0593 </v>
          </cell>
          <cell r="F16">
            <v>8333333336</v>
          </cell>
          <cell r="G16" t="str">
            <v>무보증</v>
          </cell>
        </row>
        <row r="17">
          <cell r="A17" t="str">
            <v>KT103</v>
          </cell>
          <cell r="B17" t="str">
            <v>원화사채</v>
          </cell>
          <cell r="C17" t="str">
            <v>20050331</v>
          </cell>
          <cell r="D17" t="str">
            <v>20080331</v>
          </cell>
          <cell r="E17" t="str">
            <v xml:space="preserve"> 0.0529 </v>
          </cell>
          <cell r="F17">
            <v>5000000000</v>
          </cell>
        </row>
        <row r="18">
          <cell r="A18" t="str">
            <v>KT103</v>
          </cell>
          <cell r="B18" t="str">
            <v>원화사채</v>
          </cell>
          <cell r="C18" t="str">
            <v>20050429</v>
          </cell>
          <cell r="D18" t="str">
            <v>20070429</v>
          </cell>
          <cell r="E18" t="str">
            <v xml:space="preserve"> 0.0492 </v>
          </cell>
          <cell r="F18">
            <v>10000000000</v>
          </cell>
        </row>
        <row r="19">
          <cell r="A19" t="str">
            <v>KT118</v>
          </cell>
          <cell r="B19" t="str">
            <v>원화사채</v>
          </cell>
          <cell r="C19" t="str">
            <v xml:space="preserve"> 38204 </v>
          </cell>
          <cell r="D19" t="str">
            <v>2007-08-05</v>
          </cell>
          <cell r="E19" t="str">
            <v xml:space="preserve"> 0.0478 </v>
          </cell>
          <cell r="F19">
            <v>40000000000</v>
          </cell>
        </row>
        <row r="20">
          <cell r="A20" t="str">
            <v>KT118</v>
          </cell>
          <cell r="B20" t="str">
            <v>원화사채</v>
          </cell>
          <cell r="C20" t="str">
            <v xml:space="preserve"> 38251 </v>
          </cell>
          <cell r="D20" t="str">
            <v xml:space="preserve"> 38981 </v>
          </cell>
          <cell r="E20" t="str">
            <v xml:space="preserve"> 0.0414 </v>
          </cell>
          <cell r="F20">
            <v>0</v>
          </cell>
        </row>
        <row r="21">
          <cell r="A21" t="str">
            <v>KT118</v>
          </cell>
          <cell r="B21" t="str">
            <v>원화사채</v>
          </cell>
          <cell r="C21" t="str">
            <v xml:space="preserve"> 38345 </v>
          </cell>
          <cell r="D21" t="str">
            <v xml:space="preserve"> 39440 </v>
          </cell>
          <cell r="E21" t="str">
            <v xml:space="preserve"> 0.0435 </v>
          </cell>
          <cell r="F21">
            <v>10000000000</v>
          </cell>
        </row>
        <row r="22">
          <cell r="A22" t="str">
            <v>KT118</v>
          </cell>
          <cell r="B22" t="str">
            <v>원화사채</v>
          </cell>
          <cell r="C22" t="str">
            <v xml:space="preserve"> 38356 </v>
          </cell>
          <cell r="D22" t="str">
            <v xml:space="preserve"> 39451 </v>
          </cell>
          <cell r="E22" t="str">
            <v xml:space="preserve"> 0.0439 </v>
          </cell>
          <cell r="F22">
            <v>3750000000</v>
          </cell>
        </row>
        <row r="23">
          <cell r="A23" t="str">
            <v>KT118</v>
          </cell>
          <cell r="B23" t="str">
            <v>원화사채</v>
          </cell>
          <cell r="C23" t="str">
            <v xml:space="preserve"> 38482 </v>
          </cell>
          <cell r="D23" t="str">
            <v xml:space="preserve"> 39578 </v>
          </cell>
          <cell r="E23" t="str">
            <v xml:space="preserve"> 0.0423 </v>
          </cell>
          <cell r="F23">
            <v>40000000000</v>
          </cell>
        </row>
        <row r="24">
          <cell r="A24" t="str">
            <v>KT118</v>
          </cell>
          <cell r="B24" t="str">
            <v>원화사채</v>
          </cell>
          <cell r="C24" t="str">
            <v xml:space="preserve"> 38482 </v>
          </cell>
          <cell r="D24" t="str">
            <v xml:space="preserve"> 40308 </v>
          </cell>
          <cell r="E24" t="str">
            <v xml:space="preserve"> 0.0469 </v>
          </cell>
          <cell r="F24">
            <v>10000000000</v>
          </cell>
        </row>
        <row r="25">
          <cell r="A25" t="str">
            <v>KT118</v>
          </cell>
          <cell r="B25" t="str">
            <v>원화사채</v>
          </cell>
          <cell r="C25" t="str">
            <v xml:space="preserve"> 38518 </v>
          </cell>
          <cell r="D25" t="str">
            <v xml:space="preserve"> 39614 </v>
          </cell>
          <cell r="E25" t="str">
            <v xml:space="preserve"> 0.0458 </v>
          </cell>
          <cell r="F25">
            <v>12000000000</v>
          </cell>
        </row>
        <row r="26">
          <cell r="A26" t="str">
            <v>KT118</v>
          </cell>
          <cell r="B26" t="str">
            <v>원화사채</v>
          </cell>
          <cell r="C26" t="str">
            <v xml:space="preserve"> 38595 </v>
          </cell>
          <cell r="D26" t="str">
            <v xml:space="preserve"> 39691 </v>
          </cell>
          <cell r="E26" t="str">
            <v xml:space="preserve"> 0.0495 </v>
          </cell>
          <cell r="F26">
            <v>5833333335</v>
          </cell>
        </row>
        <row r="27">
          <cell r="A27" t="str">
            <v>KT118</v>
          </cell>
          <cell r="B27" t="str">
            <v>원화사채</v>
          </cell>
          <cell r="C27" t="str">
            <v xml:space="preserve"> 38609 </v>
          </cell>
          <cell r="D27" t="str">
            <v xml:space="preserve"> 39705 </v>
          </cell>
          <cell r="E27" t="str">
            <v xml:space="preserve"> 0.0502 </v>
          </cell>
          <cell r="F27">
            <v>30000000000</v>
          </cell>
        </row>
        <row r="28">
          <cell r="A28" t="str">
            <v>KT118</v>
          </cell>
          <cell r="B28" t="str">
            <v>원화사채</v>
          </cell>
          <cell r="C28" t="str">
            <v xml:space="preserve"> 38418 </v>
          </cell>
          <cell r="D28" t="str">
            <v xml:space="preserve"> 38783 </v>
          </cell>
          <cell r="E28" t="str">
            <v xml:space="preserve"> 0.0488 </v>
          </cell>
          <cell r="F28">
            <v>0</v>
          </cell>
        </row>
        <row r="29">
          <cell r="A29" t="str">
            <v>KT101</v>
          </cell>
          <cell r="B29" t="str">
            <v>제124회 공모사채</v>
          </cell>
          <cell r="C29" t="str">
            <v xml:space="preserve">2000-12-26 </v>
          </cell>
          <cell r="D29" t="str">
            <v>2007-12-26</v>
          </cell>
          <cell r="E29" t="str">
            <v xml:space="preserve"> 0.0789 </v>
          </cell>
          <cell r="F29">
            <v>50000000000</v>
          </cell>
        </row>
        <row r="30">
          <cell r="A30" t="str">
            <v>KT101</v>
          </cell>
          <cell r="B30" t="str">
            <v>제130회 공모사채</v>
          </cell>
          <cell r="C30" t="str">
            <v xml:space="preserve">2001-01-19 </v>
          </cell>
          <cell r="D30" t="str">
            <v>2008-01-19</v>
          </cell>
          <cell r="E30" t="str">
            <v xml:space="preserve"> 0.0728 </v>
          </cell>
          <cell r="F30">
            <v>50000000000</v>
          </cell>
        </row>
        <row r="31">
          <cell r="A31" t="str">
            <v>KT101</v>
          </cell>
          <cell r="B31" t="str">
            <v>제132회 공모사채</v>
          </cell>
          <cell r="C31" t="str">
            <v xml:space="preserve">2001-02-09 </v>
          </cell>
          <cell r="D31" t="str">
            <v>2011-02-09</v>
          </cell>
          <cell r="E31" t="str">
            <v xml:space="preserve"> 0.0768 </v>
          </cell>
          <cell r="F31">
            <v>70000000000</v>
          </cell>
        </row>
        <row r="32">
          <cell r="A32" t="str">
            <v>KT101</v>
          </cell>
          <cell r="B32" t="str">
            <v>제133회 공모사채</v>
          </cell>
          <cell r="C32" t="str">
            <v xml:space="preserve">2001-02-12 </v>
          </cell>
          <cell r="D32" t="str">
            <v>2008-02-12</v>
          </cell>
          <cell r="E32" t="str">
            <v xml:space="preserve"> 0.0678 </v>
          </cell>
          <cell r="F32">
            <v>50000000000</v>
          </cell>
        </row>
        <row r="33">
          <cell r="A33" t="str">
            <v>KT101</v>
          </cell>
          <cell r="B33" t="str">
            <v>제138회 공모사채</v>
          </cell>
          <cell r="C33" t="str">
            <v xml:space="preserve">2001-02-28 </v>
          </cell>
          <cell r="D33" t="str">
            <v>2008-02-28</v>
          </cell>
          <cell r="E33" t="str">
            <v xml:space="preserve"> 0.0745 </v>
          </cell>
          <cell r="F33">
            <v>100000000000</v>
          </cell>
        </row>
        <row r="34">
          <cell r="A34" t="str">
            <v>KT101</v>
          </cell>
          <cell r="B34" t="str">
            <v>제153회 공모사채</v>
          </cell>
          <cell r="C34" t="str">
            <v xml:space="preserve">2002-06-21 </v>
          </cell>
          <cell r="D34" t="str">
            <v>2006-06-21</v>
          </cell>
          <cell r="E34" t="str">
            <v xml:space="preserve"> 0.06 </v>
          </cell>
          <cell r="F34">
            <v>100000000000</v>
          </cell>
        </row>
        <row r="35">
          <cell r="A35" t="str">
            <v>KT101</v>
          </cell>
          <cell r="B35" t="str">
            <v>제154회 공모사채</v>
          </cell>
          <cell r="C35" t="str">
            <v xml:space="preserve">2002-07-31 </v>
          </cell>
          <cell r="D35" t="str">
            <v>2009-07-31</v>
          </cell>
          <cell r="E35" t="str">
            <v xml:space="preserve"> 0.067 </v>
          </cell>
          <cell r="F35">
            <v>220000000000</v>
          </cell>
        </row>
        <row r="36">
          <cell r="A36" t="str">
            <v>KT101</v>
          </cell>
          <cell r="B36" t="str">
            <v>제155회 공모사채</v>
          </cell>
          <cell r="C36" t="str">
            <v xml:space="preserve">2002-09-18 </v>
          </cell>
          <cell r="D36" t="str">
            <v>2007-09-18</v>
          </cell>
          <cell r="E36" t="str">
            <v xml:space="preserve"> 0.0623 </v>
          </cell>
          <cell r="F36">
            <v>100000000000</v>
          </cell>
        </row>
        <row r="37">
          <cell r="A37" t="str">
            <v>KT101</v>
          </cell>
          <cell r="B37" t="str">
            <v>제156회 공모사채</v>
          </cell>
          <cell r="C37" t="str">
            <v xml:space="preserve">2002-09-30 </v>
          </cell>
          <cell r="D37" t="str">
            <v>2009-09-30</v>
          </cell>
          <cell r="E37" t="str">
            <v xml:space="preserve"> 0.0635 </v>
          </cell>
          <cell r="F37">
            <v>180000000000</v>
          </cell>
        </row>
        <row r="38">
          <cell r="A38" t="str">
            <v>KT101</v>
          </cell>
          <cell r="B38" t="str">
            <v>제157회 공모사채</v>
          </cell>
          <cell r="C38" t="str">
            <v xml:space="preserve">2002-11-25 </v>
          </cell>
          <cell r="D38" t="str">
            <v>2007-11-25</v>
          </cell>
          <cell r="E38" t="str">
            <v xml:space="preserve"> 0.0574 </v>
          </cell>
          <cell r="F38">
            <v>100000000000</v>
          </cell>
        </row>
        <row r="39">
          <cell r="A39" t="str">
            <v>KT101</v>
          </cell>
          <cell r="B39" t="str">
            <v>제158회 공모사채</v>
          </cell>
          <cell r="C39" t="str">
            <v xml:space="preserve">2003-04-30 </v>
          </cell>
          <cell r="D39" t="str">
            <v>2008-04-30</v>
          </cell>
          <cell r="E39" t="str">
            <v xml:space="preserve"> 0.0529 </v>
          </cell>
          <cell r="F39">
            <v>220000000000</v>
          </cell>
        </row>
        <row r="40">
          <cell r="A40" t="str">
            <v>KT101</v>
          </cell>
          <cell r="B40" t="str">
            <v>제159회 공모사채</v>
          </cell>
          <cell r="C40" t="str">
            <v xml:space="preserve">2003-10-27 </v>
          </cell>
          <cell r="D40" t="str">
            <v>2013-10-27</v>
          </cell>
          <cell r="E40" t="str">
            <v xml:space="preserve"> 0.0539 </v>
          </cell>
          <cell r="F40">
            <v>300000000000</v>
          </cell>
        </row>
        <row r="41">
          <cell r="A41" t="str">
            <v>KT101</v>
          </cell>
          <cell r="B41" t="str">
            <v>제160회 공모사채</v>
          </cell>
          <cell r="C41" t="str">
            <v xml:space="preserve">2003-11-24 </v>
          </cell>
          <cell r="D41" t="str">
            <v>2010-11-24</v>
          </cell>
          <cell r="E41" t="str">
            <v xml:space="preserve"> 0.0545 </v>
          </cell>
          <cell r="F41">
            <v>200000000000</v>
          </cell>
        </row>
        <row r="42">
          <cell r="A42" t="str">
            <v>KT101</v>
          </cell>
          <cell r="B42" t="str">
            <v>제161회 공모사채</v>
          </cell>
          <cell r="C42" t="str">
            <v xml:space="preserve">2003-12-23 </v>
          </cell>
          <cell r="D42" t="str">
            <v>2010-12-23</v>
          </cell>
          <cell r="E42" t="str">
            <v xml:space="preserve"> 0.0561 </v>
          </cell>
          <cell r="F42">
            <v>230000000000</v>
          </cell>
        </row>
        <row r="43">
          <cell r="A43" t="str">
            <v>KT101</v>
          </cell>
          <cell r="B43" t="str">
            <v>제162회 공모사채</v>
          </cell>
          <cell r="C43" t="str">
            <v xml:space="preserve">2004-02-27 </v>
          </cell>
          <cell r="D43" t="str">
            <v>2011-02-27</v>
          </cell>
          <cell r="E43" t="str">
            <v xml:space="preserve"> 0.0552 </v>
          </cell>
          <cell r="F43">
            <v>320000000000</v>
          </cell>
        </row>
        <row r="44">
          <cell r="A44" t="str">
            <v>KT101</v>
          </cell>
          <cell r="B44" t="str">
            <v>제163회 공모사채</v>
          </cell>
          <cell r="C44" t="str">
            <v xml:space="preserve">2004-03-20 </v>
          </cell>
          <cell r="D44" t="str">
            <v>2014-03-30</v>
          </cell>
          <cell r="E44" t="str">
            <v xml:space="preserve"> 0.0551 </v>
          </cell>
          <cell r="F44">
            <v>170000000000</v>
          </cell>
        </row>
        <row r="45">
          <cell r="A45" t="str">
            <v>KT101</v>
          </cell>
          <cell r="B45" t="str">
            <v>제164회 공모사채</v>
          </cell>
          <cell r="C45" t="str">
            <v xml:space="preserve">2004-06-21 </v>
          </cell>
          <cell r="D45" t="str">
            <v>2011-06-21</v>
          </cell>
          <cell r="E45" t="str">
            <v xml:space="preserve"> 0.0522 </v>
          </cell>
          <cell r="F45">
            <v>260000000000</v>
          </cell>
        </row>
        <row r="46">
          <cell r="A46" t="str">
            <v>KT101</v>
          </cell>
          <cell r="B46" t="str">
            <v>제165-1회 공모사채</v>
          </cell>
          <cell r="C46" t="str">
            <v xml:space="preserve">2004-08-26 </v>
          </cell>
          <cell r="D46" t="str">
            <v>2011-08-26</v>
          </cell>
          <cell r="E46" t="str">
            <v xml:space="preserve"> 0.0422 </v>
          </cell>
          <cell r="F46">
            <v>130000000000</v>
          </cell>
        </row>
        <row r="47">
          <cell r="A47" t="str">
            <v>KT101</v>
          </cell>
          <cell r="B47" t="str">
            <v>제165-2회 공모사채</v>
          </cell>
          <cell r="C47" t="str">
            <v xml:space="preserve">2004-08-26 </v>
          </cell>
          <cell r="D47" t="str">
            <v>2014-08-26</v>
          </cell>
          <cell r="E47" t="str">
            <v xml:space="preserve"> 0.0444 </v>
          </cell>
          <cell r="F47">
            <v>140000000000</v>
          </cell>
        </row>
        <row r="48">
          <cell r="A48" t="str">
            <v>KT101</v>
          </cell>
          <cell r="B48" t="str">
            <v>제166-1회 공모사채</v>
          </cell>
          <cell r="C48" t="str">
            <v xml:space="preserve">2005-03-21 </v>
          </cell>
          <cell r="D48" t="str">
            <v>2010-03-21</v>
          </cell>
          <cell r="E48" t="str">
            <v xml:space="preserve"> 0.0437 </v>
          </cell>
          <cell r="F48">
            <v>220000000000</v>
          </cell>
        </row>
        <row r="49">
          <cell r="A49" t="str">
            <v>KT101</v>
          </cell>
          <cell r="B49" t="str">
            <v>제166-2회 공모사채</v>
          </cell>
          <cell r="C49" t="str">
            <v xml:space="preserve">2005-03-21 </v>
          </cell>
          <cell r="D49" t="str">
            <v>2012-03-21</v>
          </cell>
          <cell r="E49" t="str">
            <v xml:space="preserve"> 0.0457 </v>
          </cell>
          <cell r="F49">
            <v>100000000000</v>
          </cell>
        </row>
        <row r="50">
          <cell r="A50" t="str">
            <v>KT101</v>
          </cell>
          <cell r="B50" t="str">
            <v>제167-1회 공모사채</v>
          </cell>
          <cell r="C50" t="str">
            <v xml:space="preserve">2005-04-20 </v>
          </cell>
          <cell r="D50" t="str">
            <v>2012-04-20</v>
          </cell>
          <cell r="E50" t="str">
            <v xml:space="preserve"> 0.0459 </v>
          </cell>
          <cell r="F50">
            <v>100000000000</v>
          </cell>
        </row>
        <row r="51">
          <cell r="A51" t="str">
            <v>KT101</v>
          </cell>
          <cell r="B51" t="str">
            <v>제167-2회 공모사채</v>
          </cell>
          <cell r="C51" t="str">
            <v xml:space="preserve">2005-04-20 </v>
          </cell>
          <cell r="D51" t="str">
            <v>2015-04-20</v>
          </cell>
          <cell r="E51" t="str">
            <v xml:space="preserve"> 0.0484 </v>
          </cell>
          <cell r="F51">
            <v>100000000000</v>
          </cell>
        </row>
        <row r="52">
          <cell r="A52" t="str">
            <v>KT101</v>
          </cell>
          <cell r="B52" t="str">
            <v>제168-1회 공모사채</v>
          </cell>
          <cell r="C52" t="str">
            <v xml:space="preserve">2005-06-21 </v>
          </cell>
          <cell r="D52" t="str">
            <v>2012-06-21</v>
          </cell>
          <cell r="E52" t="str">
            <v xml:space="preserve"> 0.0443 </v>
          </cell>
          <cell r="F52">
            <v>240000000000</v>
          </cell>
        </row>
        <row r="53">
          <cell r="A53" t="str">
            <v>KT101</v>
          </cell>
          <cell r="B53" t="str">
            <v>제168-2회 공모사채</v>
          </cell>
          <cell r="C53" t="str">
            <v xml:space="preserve">2005-06-21 </v>
          </cell>
          <cell r="D53" t="str">
            <v>2015-06-21</v>
          </cell>
          <cell r="E53" t="str">
            <v xml:space="preserve"> 0.0466 </v>
          </cell>
          <cell r="F53">
            <v>90000000000</v>
          </cell>
        </row>
        <row r="54">
          <cell r="A54" t="str">
            <v>KT101</v>
          </cell>
          <cell r="B54" t="str">
            <v>제94회 공모사채</v>
          </cell>
          <cell r="C54" t="str">
            <v xml:space="preserve">2000-07-25 </v>
          </cell>
          <cell r="D54" t="str">
            <v>2007-07-25</v>
          </cell>
          <cell r="E54" t="str">
            <v xml:space="preserve"> 0.0902 </v>
          </cell>
          <cell r="F54">
            <v>100000000000</v>
          </cell>
        </row>
        <row r="55">
          <cell r="A55" t="str">
            <v>KT101</v>
          </cell>
          <cell r="B55" t="str">
            <v>제95회 공모사채</v>
          </cell>
          <cell r="C55" t="str">
            <v xml:space="preserve">2000-07-26 </v>
          </cell>
          <cell r="D55" t="str">
            <v>2007-07-26</v>
          </cell>
          <cell r="E55" t="str">
            <v xml:space="preserve"> 0.0902 </v>
          </cell>
          <cell r="F55">
            <v>50000000000</v>
          </cell>
        </row>
        <row r="73">
          <cell r="F73">
            <v>-1074333333332</v>
          </cell>
        </row>
        <row r="74">
          <cell r="F74">
            <v>0</v>
          </cell>
        </row>
        <row r="75">
          <cell r="F75">
            <v>0</v>
          </cell>
        </row>
        <row r="76">
          <cell r="F76">
            <v>-10884784037</v>
          </cell>
        </row>
      </sheetData>
      <sheetData sheetId="36">
        <row r="8">
          <cell r="A8" t="str">
            <v>KT101</v>
          </cell>
          <cell r="B8" t="str">
            <v>97 Yankee Bond</v>
          </cell>
          <cell r="C8" t="str">
            <v xml:space="preserve">1997-04-09 </v>
          </cell>
          <cell r="D8" t="str">
            <v xml:space="preserve">2007-04-15 </v>
          </cell>
          <cell r="E8" t="str">
            <v xml:space="preserve"> 0.0763 </v>
          </cell>
          <cell r="F8" t="str">
            <v>USD</v>
          </cell>
          <cell r="G8">
            <v>200000000</v>
          </cell>
          <cell r="H8">
            <v>929.6</v>
          </cell>
          <cell r="I8">
            <v>185920000000</v>
          </cell>
        </row>
        <row r="9">
          <cell r="A9" t="str">
            <v>KT101</v>
          </cell>
          <cell r="B9" t="str">
            <v>2004 Euro Bond</v>
          </cell>
          <cell r="C9" t="str">
            <v xml:space="preserve">2004-09-07 </v>
          </cell>
          <cell r="D9" t="str">
            <v xml:space="preserve">2034-09-07 </v>
          </cell>
          <cell r="E9" t="str">
            <v xml:space="preserve"> 0.065 </v>
          </cell>
          <cell r="F9" t="str">
            <v>USD</v>
          </cell>
          <cell r="G9">
            <v>100000000</v>
          </cell>
          <cell r="H9">
            <v>929.6</v>
          </cell>
          <cell r="I9">
            <v>92960000000</v>
          </cell>
        </row>
        <row r="10">
          <cell r="A10" t="str">
            <v>KT101</v>
          </cell>
          <cell r="B10" t="str">
            <v>2004 Global Bond</v>
          </cell>
          <cell r="C10" t="str">
            <v xml:space="preserve">2004-06-24 </v>
          </cell>
          <cell r="D10" t="str">
            <v xml:space="preserve">2014-06-24 </v>
          </cell>
          <cell r="E10" t="str">
            <v xml:space="preserve"> 0.0588 </v>
          </cell>
          <cell r="F10" t="str">
            <v>USD</v>
          </cell>
          <cell r="G10">
            <v>600000000</v>
          </cell>
          <cell r="H10">
            <v>929.6</v>
          </cell>
          <cell r="I10">
            <v>557760000000</v>
          </cell>
        </row>
        <row r="11">
          <cell r="A11" t="str">
            <v>KT101</v>
          </cell>
          <cell r="B11" t="str">
            <v>2005 Global Bond</v>
          </cell>
          <cell r="C11" t="str">
            <v xml:space="preserve">2005-07-15 </v>
          </cell>
          <cell r="D11" t="str">
            <v xml:space="preserve">2015-07-15 </v>
          </cell>
          <cell r="E11" t="str">
            <v xml:space="preserve"> 0.04875 </v>
          </cell>
          <cell r="F11" t="str">
            <v>USD</v>
          </cell>
          <cell r="G11">
            <v>400000000</v>
          </cell>
          <cell r="H11">
            <v>929.6</v>
          </cell>
          <cell r="I11">
            <v>371840000000</v>
          </cell>
        </row>
        <row r="12">
          <cell r="A12" t="str">
            <v>KT101</v>
          </cell>
          <cell r="B12" t="str">
            <v>2006 Global Bond</v>
          </cell>
          <cell r="C12" t="str">
            <v xml:space="preserve">2006-05-03 </v>
          </cell>
          <cell r="D12" t="str">
            <v xml:space="preserve">2016-05-03 </v>
          </cell>
          <cell r="E12" t="str">
            <v xml:space="preserve"> 0.0588 </v>
          </cell>
          <cell r="F12" t="str">
            <v>USD</v>
          </cell>
          <cell r="G12">
            <v>200000000</v>
          </cell>
          <cell r="H12">
            <v>929.6</v>
          </cell>
          <cell r="I12">
            <v>185920000000</v>
          </cell>
        </row>
        <row r="41">
          <cell r="I41">
            <v>-185920000000</v>
          </cell>
        </row>
        <row r="42">
          <cell r="I42">
            <v>0</v>
          </cell>
        </row>
        <row r="43">
          <cell r="I43">
            <v>0</v>
          </cell>
        </row>
        <row r="44">
          <cell r="I44">
            <v>-20356893919</v>
          </cell>
        </row>
      </sheetData>
      <sheetData sheetId="37">
        <row r="9">
          <cell r="A9" t="str">
            <v>KT101</v>
          </cell>
          <cell r="B9" t="str">
            <v>교환사채</v>
          </cell>
          <cell r="C9" t="str">
            <v xml:space="preserve">2002-01-04 </v>
          </cell>
          <cell r="D9" t="str">
            <v xml:space="preserve">2007-01-04 </v>
          </cell>
          <cell r="E9" t="str">
            <v xml:space="preserve"> 0.0025 </v>
          </cell>
          <cell r="G9" t="str">
            <v>USD</v>
          </cell>
          <cell r="H9">
            <v>11245000</v>
          </cell>
          <cell r="I9">
            <v>929.6</v>
          </cell>
          <cell r="J9">
            <v>10453352000</v>
          </cell>
        </row>
        <row r="41">
          <cell r="F41">
            <v>0</v>
          </cell>
          <cell r="J41">
            <v>-10453352000</v>
          </cell>
          <cell r="K41">
            <v>-10453352000</v>
          </cell>
        </row>
        <row r="42">
          <cell r="F42">
            <v>0</v>
          </cell>
          <cell r="J42">
            <v>0</v>
          </cell>
          <cell r="K42">
            <v>0</v>
          </cell>
        </row>
        <row r="43">
          <cell r="F43">
            <v>0</v>
          </cell>
          <cell r="J43">
            <v>0</v>
          </cell>
          <cell r="K43">
            <v>0</v>
          </cell>
        </row>
        <row r="44">
          <cell r="F44">
            <v>0</v>
          </cell>
          <cell r="J44">
            <v>0</v>
          </cell>
          <cell r="K44">
            <v>0</v>
          </cell>
        </row>
        <row r="45">
          <cell r="F45">
            <v>0</v>
          </cell>
          <cell r="J45">
            <v>0</v>
          </cell>
          <cell r="K45">
            <v>0</v>
          </cell>
        </row>
      </sheetData>
      <sheetData sheetId="38">
        <row r="9">
          <cell r="A9" t="str">
            <v>KT174</v>
          </cell>
          <cell r="B9" t="str">
            <v>전환사채</v>
          </cell>
          <cell r="C9" t="str">
            <v>20060217</v>
          </cell>
          <cell r="D9" t="str">
            <v>20090216</v>
          </cell>
          <cell r="E9" t="str">
            <v xml:space="preserve"> 0.1 </v>
          </cell>
          <cell r="F9">
            <v>4000000000</v>
          </cell>
          <cell r="J9">
            <v>0</v>
          </cell>
        </row>
        <row r="43">
          <cell r="F43">
            <v>0</v>
          </cell>
          <cell r="J43">
            <v>0</v>
          </cell>
          <cell r="K43">
            <v>0</v>
          </cell>
        </row>
        <row r="44">
          <cell r="F44">
            <v>0</v>
          </cell>
          <cell r="J44">
            <v>0</v>
          </cell>
          <cell r="K44">
            <v>0</v>
          </cell>
        </row>
        <row r="45">
          <cell r="F45">
            <v>0</v>
          </cell>
          <cell r="J45">
            <v>0</v>
          </cell>
          <cell r="K45">
            <v>0</v>
          </cell>
        </row>
        <row r="46">
          <cell r="F46">
            <v>926800000</v>
          </cell>
          <cell r="J46">
            <v>0</v>
          </cell>
          <cell r="K46">
            <v>926800000</v>
          </cell>
        </row>
        <row r="47">
          <cell r="F47">
            <v>-683621919</v>
          </cell>
          <cell r="J47">
            <v>0</v>
          </cell>
          <cell r="K47">
            <v>-683621919</v>
          </cell>
        </row>
      </sheetData>
      <sheetData sheetId="39">
        <row r="44">
          <cell r="F44">
            <v>0</v>
          </cell>
          <cell r="J44">
            <v>0</v>
          </cell>
          <cell r="K44">
            <v>0</v>
          </cell>
        </row>
        <row r="45">
          <cell r="F45">
            <v>0</v>
          </cell>
          <cell r="J45">
            <v>0</v>
          </cell>
          <cell r="K45">
            <v>0</v>
          </cell>
        </row>
        <row r="46">
          <cell r="F46">
            <v>0</v>
          </cell>
          <cell r="J46">
            <v>0</v>
          </cell>
          <cell r="K46">
            <v>0</v>
          </cell>
        </row>
        <row r="47">
          <cell r="F47">
            <v>0</v>
          </cell>
          <cell r="J47">
            <v>0</v>
          </cell>
          <cell r="K47">
            <v>0</v>
          </cell>
        </row>
      </sheetData>
      <sheetData sheetId="40">
        <row r="8">
          <cell r="A8" t="str">
            <v>KT118</v>
          </cell>
          <cell r="B8" t="str">
            <v>기업일반대출</v>
          </cell>
          <cell r="C8" t="str">
            <v>국민은행</v>
          </cell>
          <cell r="D8" t="str">
            <v xml:space="preserve"> 0.0616 </v>
          </cell>
          <cell r="E8" t="str">
            <v xml:space="preserve"> 38702 </v>
          </cell>
          <cell r="F8" t="str">
            <v xml:space="preserve"> 39798 </v>
          </cell>
          <cell r="G8">
            <v>0</v>
          </cell>
        </row>
        <row r="9">
          <cell r="A9" t="str">
            <v>KT118</v>
          </cell>
          <cell r="B9" t="str">
            <v>기업일반대출</v>
          </cell>
          <cell r="C9" t="str">
            <v>국민은행</v>
          </cell>
          <cell r="D9" t="str">
            <v xml:space="preserve"> 0.059 </v>
          </cell>
          <cell r="E9" t="str">
            <v xml:space="preserve"> 38786 </v>
          </cell>
          <cell r="F9" t="str">
            <v xml:space="preserve"> 39882 </v>
          </cell>
          <cell r="G9">
            <v>15000050000</v>
          </cell>
        </row>
        <row r="10">
          <cell r="A10" t="str">
            <v>KT101</v>
          </cell>
          <cell r="B10" t="str">
            <v>남북협력기금</v>
          </cell>
          <cell r="C10" t="str">
            <v>산업은행</v>
          </cell>
          <cell r="D10" t="str">
            <v xml:space="preserve"> 0.02 </v>
          </cell>
          <cell r="E10" t="str">
            <v>20060711</v>
          </cell>
          <cell r="F10" t="str">
            <v>20260711</v>
          </cell>
          <cell r="G10">
            <v>3767000000</v>
          </cell>
        </row>
        <row r="11">
          <cell r="A11" t="str">
            <v>KT109</v>
          </cell>
          <cell r="B11" t="str">
            <v>일반대</v>
          </cell>
          <cell r="C11" t="str">
            <v>우리은행</v>
          </cell>
          <cell r="D11" t="str">
            <v xml:space="preserve"> 0.058 </v>
          </cell>
          <cell r="E11" t="str">
            <v>20050912</v>
          </cell>
          <cell r="F11" t="str">
            <v>20070912</v>
          </cell>
          <cell r="G11">
            <v>10000000000</v>
          </cell>
        </row>
        <row r="12">
          <cell r="A12" t="str">
            <v>KT109</v>
          </cell>
          <cell r="B12" t="str">
            <v>일반대</v>
          </cell>
          <cell r="C12" t="str">
            <v>하나은행</v>
          </cell>
          <cell r="D12" t="str">
            <v xml:space="preserve"> 0.0615 </v>
          </cell>
          <cell r="E12" t="str">
            <v>20060727</v>
          </cell>
          <cell r="F12" t="str">
            <v>20080725</v>
          </cell>
          <cell r="G12">
            <v>10000000000</v>
          </cell>
        </row>
        <row r="13">
          <cell r="A13" t="str">
            <v>KT109</v>
          </cell>
          <cell r="B13" t="str">
            <v>일반대</v>
          </cell>
          <cell r="C13" t="str">
            <v>신한은행</v>
          </cell>
          <cell r="D13" t="str">
            <v xml:space="preserve"> 0.0613 </v>
          </cell>
          <cell r="E13" t="str">
            <v>20060920</v>
          </cell>
          <cell r="F13" t="str">
            <v>20090920</v>
          </cell>
          <cell r="G13">
            <v>10000000000</v>
          </cell>
        </row>
        <row r="14">
          <cell r="A14" t="str">
            <v>KT121</v>
          </cell>
          <cell r="B14" t="str">
            <v>장기차입</v>
          </cell>
          <cell r="C14" t="str">
            <v>신한은행</v>
          </cell>
          <cell r="D14" t="str">
            <v xml:space="preserve"> 0.0557 </v>
          </cell>
          <cell r="E14" t="str">
            <v>2005-04-19</v>
          </cell>
          <cell r="F14" t="str">
            <v>2008-04-19</v>
          </cell>
          <cell r="G14">
            <v>10000000000</v>
          </cell>
        </row>
        <row r="15">
          <cell r="A15" t="str">
            <v>KT121</v>
          </cell>
          <cell r="B15" t="str">
            <v>장기차입</v>
          </cell>
          <cell r="C15" t="str">
            <v>국민은행</v>
          </cell>
          <cell r="D15" t="str">
            <v xml:space="preserve"> 0.0552 </v>
          </cell>
          <cell r="E15" t="str">
            <v>2005-04-14</v>
          </cell>
          <cell r="F15" t="str">
            <v>2008-04-14</v>
          </cell>
          <cell r="G15">
            <v>20000000000</v>
          </cell>
        </row>
        <row r="16">
          <cell r="A16" t="str">
            <v>KT174</v>
          </cell>
          <cell r="B16" t="str">
            <v>장기차입금</v>
          </cell>
          <cell r="C16" t="str">
            <v>신한은행</v>
          </cell>
          <cell r="D16" t="str">
            <v xml:space="preserve"> 0.055 </v>
          </cell>
          <cell r="E16" t="str">
            <v>20020425</v>
          </cell>
          <cell r="F16" t="str">
            <v>20100325</v>
          </cell>
          <cell r="G16">
            <v>131850000</v>
          </cell>
        </row>
        <row r="17">
          <cell r="A17" t="str">
            <v>KT118</v>
          </cell>
          <cell r="B17" t="str">
            <v>정보화촉진기금</v>
          </cell>
          <cell r="C17" t="str">
            <v>신한은행</v>
          </cell>
          <cell r="D17" t="str">
            <v xml:space="preserve"> 0.0393 </v>
          </cell>
          <cell r="E17" t="str">
            <v>2002-04-13등</v>
          </cell>
          <cell r="F17" t="str">
            <v xml:space="preserve"> 39706 </v>
          </cell>
          <cell r="G17">
            <v>4380670000</v>
          </cell>
        </row>
        <row r="18">
          <cell r="A18" t="str">
            <v>KT118</v>
          </cell>
          <cell r="B18" t="str">
            <v>정보화촉진기금</v>
          </cell>
          <cell r="C18" t="str">
            <v>우리은행</v>
          </cell>
          <cell r="D18" t="str">
            <v xml:space="preserve"> 0.0483 </v>
          </cell>
          <cell r="E18" t="str">
            <v>2003-12-26등</v>
          </cell>
          <cell r="F18" t="str">
            <v xml:space="preserve"> 39797 </v>
          </cell>
          <cell r="G18">
            <v>5157470000</v>
          </cell>
        </row>
        <row r="19">
          <cell r="A19" t="str">
            <v>KT118</v>
          </cell>
          <cell r="B19" t="str">
            <v>정보화촉진기금</v>
          </cell>
          <cell r="C19" t="str">
            <v>산업은행</v>
          </cell>
          <cell r="D19" t="str">
            <v xml:space="preserve"> 0.0472 </v>
          </cell>
          <cell r="E19" t="str">
            <v xml:space="preserve"> 38898 </v>
          </cell>
          <cell r="F19" t="str">
            <v xml:space="preserve"> 40709 </v>
          </cell>
          <cell r="G19">
            <v>2600000000</v>
          </cell>
        </row>
        <row r="20">
          <cell r="A20" t="str">
            <v>KT101</v>
          </cell>
          <cell r="B20" t="str">
            <v>정보화촉진기금</v>
          </cell>
          <cell r="C20" t="str">
            <v>하나은행</v>
          </cell>
          <cell r="D20" t="str">
            <v xml:space="preserve"> 0.0418 </v>
          </cell>
          <cell r="E20" t="str">
            <v xml:space="preserve">2001-12-28 </v>
          </cell>
          <cell r="F20" t="str">
            <v xml:space="preserve">2006-12-15 </v>
          </cell>
          <cell r="G20">
            <v>0</v>
          </cell>
        </row>
        <row r="21">
          <cell r="A21" t="str">
            <v>KT101</v>
          </cell>
          <cell r="B21" t="str">
            <v>정보화촉진기금</v>
          </cell>
          <cell r="C21" t="str">
            <v>하나은행</v>
          </cell>
          <cell r="D21" t="str">
            <v xml:space="preserve"> 0.0418 </v>
          </cell>
          <cell r="E21" t="str">
            <v xml:space="preserve">2002-05-21 </v>
          </cell>
          <cell r="F21" t="str">
            <v xml:space="preserve">2007-03-15 </v>
          </cell>
          <cell r="G21">
            <v>991660000</v>
          </cell>
        </row>
        <row r="22">
          <cell r="A22" t="str">
            <v>KT101</v>
          </cell>
          <cell r="B22" t="str">
            <v>정보화촉진기금</v>
          </cell>
          <cell r="C22" t="str">
            <v>국민은행</v>
          </cell>
          <cell r="D22" t="str">
            <v xml:space="preserve"> 0.0433 </v>
          </cell>
          <cell r="E22" t="str">
            <v xml:space="preserve">2003-05-26 </v>
          </cell>
          <cell r="F22" t="str">
            <v xml:space="preserve">2008-03-15 </v>
          </cell>
          <cell r="G22">
            <v>11000000000</v>
          </cell>
        </row>
        <row r="23">
          <cell r="A23" t="str">
            <v>KT101</v>
          </cell>
          <cell r="B23" t="str">
            <v>정보화촉진기금</v>
          </cell>
          <cell r="C23" t="str">
            <v>하나은행</v>
          </cell>
          <cell r="D23" t="str">
            <v xml:space="preserve"> 0.0433 </v>
          </cell>
          <cell r="E23" t="str">
            <v xml:space="preserve">2003-12-26 </v>
          </cell>
          <cell r="F23" t="str">
            <v xml:space="preserve">2008-12-15 </v>
          </cell>
          <cell r="G23">
            <v>5733280000</v>
          </cell>
        </row>
        <row r="24">
          <cell r="A24" t="str">
            <v>KT101</v>
          </cell>
          <cell r="B24" t="str">
            <v>정보화촉진기금</v>
          </cell>
          <cell r="C24" t="str">
            <v>국민은행</v>
          </cell>
          <cell r="D24" t="str">
            <v xml:space="preserve"> 0.0483 </v>
          </cell>
          <cell r="E24" t="str">
            <v xml:space="preserve">2004-03-31 </v>
          </cell>
          <cell r="F24" t="str">
            <v xml:space="preserve">2009-03-15 </v>
          </cell>
          <cell r="G24">
            <v>17100000000</v>
          </cell>
        </row>
        <row r="25">
          <cell r="A25" t="str">
            <v>KT101</v>
          </cell>
          <cell r="B25" t="str">
            <v>정보화촉진기금</v>
          </cell>
          <cell r="C25" t="str">
            <v>국민은행</v>
          </cell>
          <cell r="D25" t="str">
            <v xml:space="preserve"> 0.0472 </v>
          </cell>
          <cell r="E25" t="str">
            <v xml:space="preserve">2005-05-16 </v>
          </cell>
          <cell r="F25" t="str">
            <v xml:space="preserve">2010-03-15 </v>
          </cell>
          <cell r="G25">
            <v>10000000000</v>
          </cell>
        </row>
        <row r="26">
          <cell r="A26" t="str">
            <v>KT101</v>
          </cell>
          <cell r="B26" t="str">
            <v>정보화촉진기금</v>
          </cell>
          <cell r="C26" t="str">
            <v>국민은행</v>
          </cell>
          <cell r="D26" t="str">
            <v xml:space="preserve"> 0.0472 </v>
          </cell>
          <cell r="E26" t="str">
            <v xml:space="preserve">2005-08-31 </v>
          </cell>
          <cell r="F26" t="str">
            <v xml:space="preserve">2010-06-15 </v>
          </cell>
          <cell r="G26">
            <v>6060000000</v>
          </cell>
        </row>
        <row r="27">
          <cell r="A27" t="str">
            <v>KT102</v>
          </cell>
          <cell r="B27" t="str">
            <v>정보화촉진기금 대출</v>
          </cell>
          <cell r="C27" t="str">
            <v>산업은행</v>
          </cell>
          <cell r="D27" t="str">
            <v xml:space="preserve"> 0.0495 </v>
          </cell>
          <cell r="E27" t="str">
            <v>20041216</v>
          </cell>
          <cell r="F27" t="str">
            <v>20091215</v>
          </cell>
          <cell r="G27">
            <v>2000000000</v>
          </cell>
        </row>
        <row r="28">
          <cell r="A28" t="str">
            <v>KT102</v>
          </cell>
          <cell r="B28" t="str">
            <v>정보화촉진기금 대출</v>
          </cell>
          <cell r="C28" t="str">
            <v>신한은행</v>
          </cell>
          <cell r="D28" t="str">
            <v xml:space="preserve"> 0.0418 </v>
          </cell>
          <cell r="E28" t="str">
            <v>20040916</v>
          </cell>
          <cell r="F28" t="str">
            <v>20090915</v>
          </cell>
          <cell r="G28">
            <v>1166200000</v>
          </cell>
        </row>
        <row r="29">
          <cell r="A29" t="str">
            <v>KT104</v>
          </cell>
          <cell r="C29" t="str">
            <v>국민은행</v>
          </cell>
          <cell r="D29" t="str">
            <v xml:space="preserve"> 0.055 </v>
          </cell>
          <cell r="G29">
            <v>20000000000</v>
          </cell>
        </row>
        <row r="30">
          <cell r="A30" t="str">
            <v>KT104</v>
          </cell>
          <cell r="C30" t="str">
            <v>농협</v>
          </cell>
          <cell r="D30" t="str">
            <v xml:space="preserve"> 0.055 </v>
          </cell>
          <cell r="G30">
            <v>15000000000</v>
          </cell>
        </row>
        <row r="41">
          <cell r="G41">
            <v>-47311770000</v>
          </cell>
        </row>
        <row r="42">
          <cell r="G42">
            <v>0</v>
          </cell>
        </row>
      </sheetData>
      <sheetData sheetId="41">
        <row r="8">
          <cell r="A8" t="str">
            <v>KT114</v>
          </cell>
          <cell r="B8" t="str">
            <v>EBRD</v>
          </cell>
          <cell r="C8" t="str">
            <v>EBRD</v>
          </cell>
          <cell r="D8" t="str">
            <v>Libor+1.7%</v>
          </cell>
          <cell r="E8" t="str">
            <v>19990727</v>
          </cell>
          <cell r="F8" t="str">
            <v>20070430</v>
          </cell>
          <cell r="G8" t="str">
            <v>USD</v>
          </cell>
          <cell r="H8">
            <v>0</v>
          </cell>
          <cell r="I8">
            <v>929.6</v>
          </cell>
          <cell r="J8">
            <v>0</v>
          </cell>
        </row>
        <row r="9">
          <cell r="A9" t="str">
            <v>KT114</v>
          </cell>
          <cell r="B9" t="str">
            <v>EBRD</v>
          </cell>
          <cell r="C9" t="str">
            <v>EBRD</v>
          </cell>
          <cell r="D9" t="str">
            <v>Libor+3.5%</v>
          </cell>
          <cell r="E9" t="str">
            <v>20041202</v>
          </cell>
          <cell r="F9" t="str">
            <v>20101030</v>
          </cell>
          <cell r="G9" t="str">
            <v>USD</v>
          </cell>
          <cell r="H9">
            <v>3000000</v>
          </cell>
          <cell r="I9">
            <v>929.6</v>
          </cell>
          <cell r="J9">
            <v>2788800000</v>
          </cell>
        </row>
        <row r="40">
          <cell r="J40">
            <v>0</v>
          </cell>
        </row>
        <row r="41">
          <cell r="J41">
            <v>0</v>
          </cell>
        </row>
      </sheetData>
      <sheetData sheetId="42"/>
      <sheetData sheetId="43"/>
      <sheetData sheetId="44"/>
      <sheetData sheetId="45"/>
      <sheetData sheetId="46">
        <row r="51">
          <cell r="B51" t="str">
            <v>선박</v>
          </cell>
          <cell r="C51" t="str">
            <v>1997.02.27</v>
          </cell>
          <cell r="D51" t="str">
            <v>1998.04.17 ~ 2013.04.20</v>
          </cell>
          <cell r="E51" t="str">
            <v>KT Shipping S.A.</v>
          </cell>
          <cell r="F51" t="str">
            <v>외화리스료(Foreign Currency Lease Fee)</v>
          </cell>
          <cell r="G51" t="str">
            <v>USD</v>
          </cell>
          <cell r="H51">
            <v>5607041.71</v>
          </cell>
          <cell r="I51">
            <v>5666438.6799999997</v>
          </cell>
          <cell r="J51">
            <v>5666438.6799999997</v>
          </cell>
          <cell r="K51">
            <v>5666438.6799999997</v>
          </cell>
          <cell r="L51">
            <v>5666438.6799999997</v>
          </cell>
          <cell r="M51">
            <v>8499658.0299999993</v>
          </cell>
        </row>
        <row r="52">
          <cell r="B52" t="str">
            <v>선박</v>
          </cell>
          <cell r="C52" t="str">
            <v>1997.02.27</v>
          </cell>
          <cell r="D52" t="str">
            <v>1998.04.17 ~ 2013.04.20</v>
          </cell>
          <cell r="E52" t="str">
            <v>KT Shipping S.A.</v>
          </cell>
          <cell r="F52" t="str">
            <v>원화환산액(KRW Translations Amounts)</v>
          </cell>
          <cell r="G52" t="str">
            <v>KRW</v>
          </cell>
          <cell r="H52">
            <v>5212306906</v>
          </cell>
          <cell r="I52">
            <v>5267521400</v>
          </cell>
          <cell r="J52">
            <v>5267521400</v>
          </cell>
          <cell r="K52">
            <v>5267521400</v>
          </cell>
          <cell r="L52">
            <v>5267521400</v>
          </cell>
          <cell r="M52">
            <v>7901282103</v>
          </cell>
        </row>
      </sheetData>
      <sheetData sheetId="47">
        <row r="9">
          <cell r="A9" t="str">
            <v>KT101</v>
          </cell>
          <cell r="B9" t="str">
            <v>기계장치</v>
          </cell>
          <cell r="C9" t="str">
            <v>2003년10월~ 계속</v>
          </cell>
          <cell r="D9" t="str">
            <v>2003년10월~ 계속</v>
          </cell>
          <cell r="E9" t="str">
            <v>6년</v>
          </cell>
          <cell r="F9" t="str">
            <v>GL케피탈㈜등</v>
          </cell>
          <cell r="G9" t="str">
            <v xml:space="preserve"> 0.03504 </v>
          </cell>
          <cell r="H9">
            <v>78040404452</v>
          </cell>
          <cell r="I9">
            <v>17929219492</v>
          </cell>
          <cell r="J9" t="str">
            <v>원금 (Principal)</v>
          </cell>
          <cell r="K9">
            <v>16556937398.713699</v>
          </cell>
          <cell r="L9">
            <v>15929428030.2952</v>
          </cell>
          <cell r="M9">
            <v>13040667149.3316</v>
          </cell>
          <cell r="N9">
            <v>7978758473.2491903</v>
          </cell>
          <cell r="O9">
            <v>3733118309.7242498</v>
          </cell>
        </row>
        <row r="10">
          <cell r="A10" t="str">
            <v>KT101</v>
          </cell>
          <cell r="B10" t="str">
            <v>기계장치</v>
          </cell>
          <cell r="C10" t="str">
            <v>2003년10월~ 계속</v>
          </cell>
          <cell r="D10" t="str">
            <v>2003년10월~ 계속</v>
          </cell>
          <cell r="E10" t="str">
            <v>6년</v>
          </cell>
          <cell r="F10" t="str">
            <v>GL케피탈㈜등</v>
          </cell>
          <cell r="G10" t="str">
            <v xml:space="preserve"> 0.03504 </v>
          </cell>
          <cell r="H10">
            <v>78040404452</v>
          </cell>
          <cell r="I10">
            <v>17929219492</v>
          </cell>
          <cell r="J10" t="str">
            <v>이자 (Interest)</v>
          </cell>
          <cell r="K10">
            <v>2008244101.2669599</v>
          </cell>
          <cell r="L10">
            <v>1330419670.62694</v>
          </cell>
          <cell r="M10">
            <v>742085937.23887002</v>
          </cell>
          <cell r="N10">
            <v>313018835.28696001</v>
          </cell>
          <cell r="O10">
            <v>72819619.794210002</v>
          </cell>
        </row>
        <row r="11">
          <cell r="A11" t="str">
            <v>KT101</v>
          </cell>
          <cell r="B11" t="str">
            <v>기계장치</v>
          </cell>
          <cell r="C11" t="str">
            <v>2003년10월~ 계속</v>
          </cell>
          <cell r="D11" t="str">
            <v>2003년10월~ 계속</v>
          </cell>
          <cell r="E11" t="str">
            <v>6년</v>
          </cell>
          <cell r="F11" t="str">
            <v>GL케피탈㈜등</v>
          </cell>
          <cell r="G11" t="str">
            <v xml:space="preserve"> 0.03504 </v>
          </cell>
          <cell r="H11">
            <v>78040404452</v>
          </cell>
          <cell r="I11">
            <v>17929219492</v>
          </cell>
          <cell r="J11" t="str">
            <v>계 (Total)</v>
          </cell>
          <cell r="K11">
            <v>18565181499.980701</v>
          </cell>
          <cell r="L11">
            <v>17259847700.9221</v>
          </cell>
          <cell r="M11">
            <v>13782753086.570499</v>
          </cell>
          <cell r="N11">
            <v>8291777308.53615</v>
          </cell>
          <cell r="O11">
            <v>3805937929.5184598</v>
          </cell>
          <cell r="P11">
            <v>0</v>
          </cell>
        </row>
        <row r="12">
          <cell r="A12" t="str">
            <v>KT101</v>
          </cell>
          <cell r="B12" t="str">
            <v>공기구비품</v>
          </cell>
          <cell r="C12" t="str">
            <v>2006년1월~계속</v>
          </cell>
          <cell r="D12" t="str">
            <v>2006년1월~계속</v>
          </cell>
          <cell r="E12" t="str">
            <v>4년</v>
          </cell>
          <cell r="F12" t="str">
            <v>KTR</v>
          </cell>
          <cell r="H12">
            <v>7271375714</v>
          </cell>
          <cell r="I12">
            <v>2154378218</v>
          </cell>
          <cell r="J12" t="str">
            <v>원금 (Principal)</v>
          </cell>
          <cell r="K12">
            <v>3605229770</v>
          </cell>
          <cell r="L12">
            <v>3287144938</v>
          </cell>
          <cell r="M12">
            <v>2330351371</v>
          </cell>
          <cell r="N12">
            <v>1056875149</v>
          </cell>
          <cell r="O12">
            <v>136339510</v>
          </cell>
        </row>
        <row r="13">
          <cell r="A13" t="str">
            <v>KT101</v>
          </cell>
          <cell r="B13" t="str">
            <v>공기구비품</v>
          </cell>
          <cell r="C13" t="str">
            <v>2006년1월~계속</v>
          </cell>
          <cell r="D13" t="str">
            <v>2006년1월~계속</v>
          </cell>
          <cell r="E13" t="str">
            <v>4년</v>
          </cell>
          <cell r="F13" t="str">
            <v>KTR</v>
          </cell>
          <cell r="H13">
            <v>7271375714</v>
          </cell>
          <cell r="I13">
            <v>2154378218</v>
          </cell>
          <cell r="J13" t="str">
            <v>이자 (Interest)</v>
          </cell>
          <cell r="K13">
            <v>1205921121.0471399</v>
          </cell>
          <cell r="L13">
            <v>716002801.69310999</v>
          </cell>
          <cell r="M13">
            <v>344937768.76255</v>
          </cell>
          <cell r="N13">
            <v>97334381.497199997</v>
          </cell>
          <cell r="O13">
            <v>0</v>
          </cell>
        </row>
        <row r="14">
          <cell r="A14" t="str">
            <v>KT101</v>
          </cell>
          <cell r="B14" t="str">
            <v>공기구비품</v>
          </cell>
          <cell r="C14" t="str">
            <v>2006년1월~계속</v>
          </cell>
          <cell r="D14" t="str">
            <v>2006년1월~계속</v>
          </cell>
          <cell r="E14" t="str">
            <v>4년</v>
          </cell>
          <cell r="F14" t="str">
            <v>KTR</v>
          </cell>
          <cell r="H14">
            <v>7271375714</v>
          </cell>
          <cell r="I14">
            <v>2154378218</v>
          </cell>
          <cell r="J14" t="str">
            <v>계 (Total)</v>
          </cell>
          <cell r="K14">
            <v>4811150891.0471401</v>
          </cell>
          <cell r="L14">
            <v>4003147739.69311</v>
          </cell>
          <cell r="M14">
            <v>2675289139.7625499</v>
          </cell>
          <cell r="N14">
            <v>1154209530.4972</v>
          </cell>
          <cell r="O14">
            <v>136339510</v>
          </cell>
          <cell r="P14">
            <v>0</v>
          </cell>
        </row>
      </sheetData>
      <sheetData sheetId="48"/>
      <sheetData sheetId="49"/>
      <sheetData sheetId="50"/>
      <sheetData sheetId="51">
        <row r="9">
          <cell r="A9" t="str">
            <v>KT116</v>
          </cell>
          <cell r="B9" t="str">
            <v>고정</v>
          </cell>
          <cell r="C9" t="str">
            <v>손금불산입</v>
          </cell>
          <cell r="D9">
            <v>117004223</v>
          </cell>
        </row>
        <row r="10">
          <cell r="A10" t="str">
            <v>KT103</v>
          </cell>
          <cell r="B10" t="str">
            <v>고정</v>
          </cell>
          <cell r="C10" t="str">
            <v>감가상각비(인터넷자산)</v>
          </cell>
          <cell r="D10">
            <v>4950982</v>
          </cell>
        </row>
        <row r="11">
          <cell r="A11" t="str">
            <v>KT103</v>
          </cell>
          <cell r="B11" t="str">
            <v>고정</v>
          </cell>
          <cell r="C11" t="str">
            <v>감가상각비(공기구비품)</v>
          </cell>
          <cell r="D11">
            <v>53462351</v>
          </cell>
        </row>
        <row r="12">
          <cell r="A12" t="str">
            <v>KT103</v>
          </cell>
          <cell r="B12" t="str">
            <v>고정</v>
          </cell>
          <cell r="C12" t="str">
            <v>감가상각비(교환설비)</v>
          </cell>
          <cell r="D12">
            <v>68374511</v>
          </cell>
        </row>
        <row r="13">
          <cell r="A13" t="str">
            <v>KT103</v>
          </cell>
          <cell r="B13" t="str">
            <v>고정</v>
          </cell>
          <cell r="C13" t="str">
            <v>감가상각비(임대자산)</v>
          </cell>
          <cell r="D13">
            <v>86507777</v>
          </cell>
        </row>
        <row r="14">
          <cell r="A14" t="str">
            <v>KT103</v>
          </cell>
          <cell r="B14" t="str">
            <v>고정</v>
          </cell>
          <cell r="C14" t="str">
            <v>감가상각비(건물)</v>
          </cell>
          <cell r="D14">
            <v>6043167</v>
          </cell>
        </row>
        <row r="15">
          <cell r="A15" t="str">
            <v>KT103</v>
          </cell>
          <cell r="B15" t="str">
            <v>고정</v>
          </cell>
          <cell r="C15" t="str">
            <v>퇴직급여충당금</v>
          </cell>
          <cell r="D15">
            <v>1316689255</v>
          </cell>
        </row>
        <row r="16">
          <cell r="A16" t="str">
            <v>KT103</v>
          </cell>
          <cell r="B16" t="str">
            <v>고정</v>
          </cell>
          <cell r="C16" t="str">
            <v>퇴직보험</v>
          </cell>
          <cell r="D16">
            <v>1916817829</v>
          </cell>
        </row>
        <row r="17">
          <cell r="A17" t="str">
            <v>KT109</v>
          </cell>
          <cell r="B17" t="str">
            <v>고정</v>
          </cell>
          <cell r="C17" t="str">
            <v>퇴직급여충당금</v>
          </cell>
          <cell r="D17">
            <v>525366984</v>
          </cell>
        </row>
        <row r="18">
          <cell r="A18" t="str">
            <v>KT109</v>
          </cell>
          <cell r="B18" t="str">
            <v>고정</v>
          </cell>
          <cell r="C18" t="str">
            <v>퇴직보험</v>
          </cell>
          <cell r="D18">
            <v>289041333</v>
          </cell>
        </row>
        <row r="19">
          <cell r="A19" t="str">
            <v>KT109</v>
          </cell>
          <cell r="B19" t="str">
            <v>고정</v>
          </cell>
          <cell r="C19" t="str">
            <v>감가상각비</v>
          </cell>
          <cell r="D19">
            <v>5626174659</v>
          </cell>
        </row>
        <row r="20">
          <cell r="A20" t="str">
            <v>KT109</v>
          </cell>
          <cell r="B20" t="str">
            <v>고정</v>
          </cell>
          <cell r="C20" t="str">
            <v>무형자산상각비</v>
          </cell>
          <cell r="D20">
            <v>1123453624</v>
          </cell>
        </row>
        <row r="21">
          <cell r="A21" t="str">
            <v>KT109</v>
          </cell>
          <cell r="B21" t="str">
            <v>고정</v>
          </cell>
          <cell r="C21" t="str">
            <v>개발비</v>
          </cell>
          <cell r="D21">
            <v>6308798403</v>
          </cell>
        </row>
        <row r="22">
          <cell r="A22" t="str">
            <v>KT109</v>
          </cell>
          <cell r="B22" t="str">
            <v>고정</v>
          </cell>
          <cell r="C22" t="str">
            <v>인정이자</v>
          </cell>
          <cell r="E22">
            <v>9000000</v>
          </cell>
        </row>
        <row r="23">
          <cell r="A23" t="str">
            <v>KT106</v>
          </cell>
          <cell r="B23" t="str">
            <v>고정</v>
          </cell>
          <cell r="C23" t="str">
            <v>대손충당금</v>
          </cell>
          <cell r="D23">
            <v>1758009675</v>
          </cell>
        </row>
        <row r="24">
          <cell r="A24" t="str">
            <v>KT106</v>
          </cell>
          <cell r="B24" t="str">
            <v>고정</v>
          </cell>
          <cell r="C24" t="str">
            <v>선물거래이익</v>
          </cell>
          <cell r="D24">
            <v>19087000</v>
          </cell>
        </row>
        <row r="25">
          <cell r="A25" t="str">
            <v>KT106</v>
          </cell>
          <cell r="B25" t="str">
            <v>고정</v>
          </cell>
          <cell r="C25" t="str">
            <v>선물거래손실</v>
          </cell>
          <cell r="D25">
            <v>12210000</v>
          </cell>
        </row>
        <row r="26">
          <cell r="A26" t="str">
            <v>KT106</v>
          </cell>
          <cell r="B26" t="str">
            <v>고정</v>
          </cell>
          <cell r="C26" t="str">
            <v>퇴직급여충당금</v>
          </cell>
          <cell r="D26">
            <v>52603657</v>
          </cell>
        </row>
        <row r="27">
          <cell r="A27" t="str">
            <v>KT106</v>
          </cell>
          <cell r="B27" t="str">
            <v>고정</v>
          </cell>
          <cell r="C27" t="str">
            <v>하자보수충당부채</v>
          </cell>
          <cell r="D27">
            <v>1616723506</v>
          </cell>
        </row>
        <row r="28">
          <cell r="A28" t="str">
            <v>KT106</v>
          </cell>
          <cell r="B28" t="str">
            <v>고정</v>
          </cell>
          <cell r="C28" t="str">
            <v>기부금</v>
          </cell>
          <cell r="E28">
            <v>157307800</v>
          </cell>
        </row>
        <row r="29">
          <cell r="A29" t="str">
            <v>KT106</v>
          </cell>
          <cell r="B29" t="str">
            <v>고정</v>
          </cell>
          <cell r="C29" t="str">
            <v>접대비</v>
          </cell>
          <cell r="E29">
            <v>149619449</v>
          </cell>
        </row>
        <row r="30">
          <cell r="A30" t="str">
            <v>KT106</v>
          </cell>
          <cell r="B30" t="str">
            <v>고정</v>
          </cell>
          <cell r="C30" t="str">
            <v>세금과공과</v>
          </cell>
          <cell r="E30">
            <v>80000</v>
          </cell>
        </row>
        <row r="31">
          <cell r="A31" t="str">
            <v>KT121</v>
          </cell>
          <cell r="B31" t="str">
            <v>고정</v>
          </cell>
          <cell r="C31" t="str">
            <v>가지급금인정이자</v>
          </cell>
          <cell r="E31">
            <v>7369361</v>
          </cell>
        </row>
        <row r="32">
          <cell r="A32" t="str">
            <v>KT121</v>
          </cell>
          <cell r="B32" t="str">
            <v>고정</v>
          </cell>
          <cell r="C32" t="str">
            <v>업무무관부동산등지급이자</v>
          </cell>
          <cell r="E32">
            <v>11497101</v>
          </cell>
        </row>
        <row r="33">
          <cell r="A33" t="str">
            <v>KT121</v>
          </cell>
          <cell r="B33" t="str">
            <v>고정</v>
          </cell>
          <cell r="C33" t="str">
            <v>전기미수수익</v>
          </cell>
        </row>
        <row r="34">
          <cell r="A34" t="str">
            <v>KT121</v>
          </cell>
          <cell r="B34" t="str">
            <v>고정</v>
          </cell>
          <cell r="C34" t="str">
            <v>유형자산감액손실(경비기계장치)</v>
          </cell>
          <cell r="D34">
            <v>351454597</v>
          </cell>
        </row>
        <row r="35">
          <cell r="A35" t="str">
            <v>KT121</v>
          </cell>
          <cell r="B35" t="str">
            <v>고정</v>
          </cell>
          <cell r="C35" t="str">
            <v>건물(경북)</v>
          </cell>
          <cell r="D35">
            <v>1038277</v>
          </cell>
        </row>
        <row r="36">
          <cell r="A36" t="str">
            <v>KT121</v>
          </cell>
          <cell r="B36" t="str">
            <v>고정</v>
          </cell>
          <cell r="C36" t="str">
            <v>개발비(2004년)</v>
          </cell>
          <cell r="D36">
            <v>1753424</v>
          </cell>
        </row>
        <row r="37">
          <cell r="A37" t="str">
            <v>KT107</v>
          </cell>
          <cell r="B37" t="str">
            <v>고정</v>
          </cell>
          <cell r="C37" t="str">
            <v>장기투자증권감액손실</v>
          </cell>
          <cell r="D37">
            <v>586206381</v>
          </cell>
        </row>
        <row r="38">
          <cell r="A38" t="str">
            <v>KT107</v>
          </cell>
          <cell r="B38" t="str">
            <v>고정</v>
          </cell>
          <cell r="C38" t="str">
            <v>장기부채성충당금(콜보너스)</v>
          </cell>
          <cell r="D38">
            <v>9464795046</v>
          </cell>
        </row>
        <row r="39">
          <cell r="A39" t="str">
            <v>KT107</v>
          </cell>
          <cell r="B39" t="str">
            <v>고정</v>
          </cell>
          <cell r="C39" t="str">
            <v>매도가능증권평가이익(전기)</v>
          </cell>
          <cell r="D39">
            <v>6178576568</v>
          </cell>
        </row>
        <row r="40">
          <cell r="A40" t="str">
            <v>KT107</v>
          </cell>
          <cell r="B40" t="str">
            <v>고정</v>
          </cell>
          <cell r="C40" t="str">
            <v>지분법평가손실</v>
          </cell>
          <cell r="D40">
            <v>2614145657</v>
          </cell>
        </row>
        <row r="41">
          <cell r="A41" t="str">
            <v>KT107</v>
          </cell>
          <cell r="B41" t="str">
            <v>고정</v>
          </cell>
          <cell r="C41" t="str">
            <v>감가상각비</v>
          </cell>
          <cell r="D41">
            <v>1781444063</v>
          </cell>
        </row>
        <row r="42">
          <cell r="A42" t="str">
            <v>KT107</v>
          </cell>
          <cell r="B42" t="str">
            <v>고정</v>
          </cell>
          <cell r="C42" t="str">
            <v>퇴직급여충당금한도초과</v>
          </cell>
          <cell r="D42">
            <v>1591038404</v>
          </cell>
        </row>
        <row r="43">
          <cell r="A43" t="str">
            <v>KT107</v>
          </cell>
          <cell r="B43" t="str">
            <v>고정</v>
          </cell>
          <cell r="C43" t="str">
            <v>무형자산상각한도초과(주파수이용권)</v>
          </cell>
          <cell r="D43">
            <v>1094600544</v>
          </cell>
        </row>
        <row r="44">
          <cell r="A44" t="str">
            <v>KT107</v>
          </cell>
          <cell r="B44" t="str">
            <v>고정</v>
          </cell>
          <cell r="C44" t="str">
            <v>부의지분법자본변동(당기)</v>
          </cell>
          <cell r="D44">
            <v>1015172285</v>
          </cell>
        </row>
        <row r="45">
          <cell r="A45" t="str">
            <v>KT107</v>
          </cell>
          <cell r="B45" t="str">
            <v>고정</v>
          </cell>
          <cell r="C45" t="str">
            <v>주식매입선택권(급료와임금):설정분</v>
          </cell>
          <cell r="E45">
            <v>303654196</v>
          </cell>
        </row>
        <row r="46">
          <cell r="A46" t="str">
            <v>KT107</v>
          </cell>
          <cell r="B46" t="str">
            <v>고정</v>
          </cell>
          <cell r="C46" t="str">
            <v>매도가능증권평가이익(당기)</v>
          </cell>
          <cell r="E46">
            <v>7177210882</v>
          </cell>
        </row>
        <row r="47">
          <cell r="A47" t="str">
            <v>KT107</v>
          </cell>
          <cell r="B47" t="str">
            <v>고정</v>
          </cell>
          <cell r="C47" t="str">
            <v>지분법자본변동(당기)</v>
          </cell>
          <cell r="E47">
            <v>768157434</v>
          </cell>
        </row>
        <row r="48">
          <cell r="A48" t="str">
            <v>KT107</v>
          </cell>
          <cell r="B48" t="str">
            <v>고정</v>
          </cell>
          <cell r="C48" t="str">
            <v>부의지분법자본변동(전기)</v>
          </cell>
          <cell r="E48">
            <v>79785036</v>
          </cell>
        </row>
        <row r="49">
          <cell r="A49" t="str">
            <v>KT101</v>
          </cell>
          <cell r="B49" t="str">
            <v>고정</v>
          </cell>
          <cell r="C49" t="str">
            <v>전기 자기주식</v>
          </cell>
          <cell r="D49">
            <v>-61514060271.809502</v>
          </cell>
        </row>
        <row r="50">
          <cell r="A50" t="str">
            <v>KT101</v>
          </cell>
          <cell r="B50" t="str">
            <v>고정</v>
          </cell>
          <cell r="C50" t="str">
            <v>해외파견직원급여보전액</v>
          </cell>
          <cell r="D50">
            <v>86729414</v>
          </cell>
        </row>
        <row r="51">
          <cell r="A51" t="str">
            <v>KT101</v>
          </cell>
          <cell r="B51" t="str">
            <v>고정</v>
          </cell>
          <cell r="C51" t="str">
            <v>매도가능증권평가이익(매도가능증권)</v>
          </cell>
          <cell r="D51">
            <v>-6049710691</v>
          </cell>
        </row>
        <row r="52">
          <cell r="A52" t="str">
            <v>KT101</v>
          </cell>
          <cell r="B52" t="str">
            <v>고정</v>
          </cell>
          <cell r="C52" t="str">
            <v>지분법적용주식평가이익(지분법투자주식)</v>
          </cell>
          <cell r="D52">
            <v>112421802493</v>
          </cell>
        </row>
        <row r="53">
          <cell r="A53" t="str">
            <v>KT101</v>
          </cell>
          <cell r="B53" t="str">
            <v>고정</v>
          </cell>
          <cell r="C53" t="str">
            <v>공사부담금등</v>
          </cell>
          <cell r="D53">
            <v>28555575758</v>
          </cell>
        </row>
        <row r="54">
          <cell r="A54" t="str">
            <v>KT101</v>
          </cell>
          <cell r="B54" t="str">
            <v>고정</v>
          </cell>
          <cell r="C54" t="str">
            <v>장기부채성충당금</v>
          </cell>
          <cell r="D54">
            <v>-380556922</v>
          </cell>
        </row>
        <row r="55">
          <cell r="A55" t="str">
            <v>KT101</v>
          </cell>
          <cell r="B55" t="str">
            <v>고정</v>
          </cell>
          <cell r="C55" t="str">
            <v>지분법투자주식처분(사내벤처1호등)</v>
          </cell>
          <cell r="D55">
            <v>3247486519.5999999</v>
          </cell>
        </row>
        <row r="56">
          <cell r="A56" t="str">
            <v>KT101</v>
          </cell>
          <cell r="B56" t="str">
            <v>고정</v>
          </cell>
          <cell r="C56" t="str">
            <v>인정이자</v>
          </cell>
          <cell r="E56">
            <v>3575333.1680000001</v>
          </cell>
        </row>
        <row r="57">
          <cell r="A57" t="str">
            <v>KT101</v>
          </cell>
          <cell r="B57" t="str">
            <v>고정</v>
          </cell>
          <cell r="C57" t="str">
            <v>대손채권</v>
          </cell>
          <cell r="E57">
            <v>33324296206.6586</v>
          </cell>
        </row>
        <row r="58">
          <cell r="A58" t="str">
            <v>KT101</v>
          </cell>
          <cell r="B58" t="str">
            <v>고정</v>
          </cell>
          <cell r="C58" t="str">
            <v>법인세추납액</v>
          </cell>
          <cell r="E58">
            <v>8625384239</v>
          </cell>
        </row>
        <row r="59">
          <cell r="A59" t="str">
            <v>KT101</v>
          </cell>
          <cell r="B59" t="str">
            <v>고정</v>
          </cell>
          <cell r="C59" t="str">
            <v>주식매입선택권</v>
          </cell>
          <cell r="E59">
            <v>227344035</v>
          </cell>
        </row>
        <row r="60">
          <cell r="A60" t="str">
            <v>KT101</v>
          </cell>
          <cell r="B60" t="str">
            <v>고정</v>
          </cell>
          <cell r="C60" t="str">
            <v>자기주식처분이익</v>
          </cell>
          <cell r="E60">
            <v>899558600</v>
          </cell>
        </row>
        <row r="61">
          <cell r="A61" t="str">
            <v>KT101</v>
          </cell>
          <cell r="B61" t="str">
            <v>고정</v>
          </cell>
          <cell r="C61" t="str">
            <v>통신위 과징금</v>
          </cell>
          <cell r="E61">
            <v>9388500000</v>
          </cell>
        </row>
        <row r="62">
          <cell r="A62" t="str">
            <v>KT101</v>
          </cell>
          <cell r="B62" t="str">
            <v>고정</v>
          </cell>
          <cell r="C62" t="str">
            <v>수입배당금(지분법투자주식)</v>
          </cell>
          <cell r="D62">
            <v>57225670455</v>
          </cell>
        </row>
        <row r="63">
          <cell r="A63" t="str">
            <v>KT101</v>
          </cell>
          <cell r="B63" t="str">
            <v>고정</v>
          </cell>
          <cell r="C63" t="str">
            <v>인정이자(KTPI)</v>
          </cell>
          <cell r="D63">
            <v>1463091125.2606001</v>
          </cell>
        </row>
        <row r="64">
          <cell r="A64" t="str">
            <v>KT101</v>
          </cell>
          <cell r="B64" t="str">
            <v>고정</v>
          </cell>
          <cell r="C64" t="str">
            <v>퇴충한도초과</v>
          </cell>
          <cell r="D64">
            <v>104969023610</v>
          </cell>
        </row>
        <row r="65">
          <cell r="A65" t="str">
            <v>KT101</v>
          </cell>
          <cell r="B65" t="str">
            <v>고정</v>
          </cell>
          <cell r="C65" t="str">
            <v>감가상각비 한도초과등</v>
          </cell>
          <cell r="D65">
            <v>21652844551</v>
          </cell>
        </row>
        <row r="66">
          <cell r="A66" t="str">
            <v>KT101</v>
          </cell>
          <cell r="B66" t="str">
            <v>고정</v>
          </cell>
          <cell r="C66" t="str">
            <v>전기 건설자금이자</v>
          </cell>
          <cell r="D66">
            <v>4007583664</v>
          </cell>
        </row>
        <row r="67">
          <cell r="A67" t="str">
            <v>KT101</v>
          </cell>
          <cell r="B67" t="str">
            <v>고정</v>
          </cell>
          <cell r="C67" t="str">
            <v>대손금</v>
          </cell>
          <cell r="D67">
            <v>20138423606.9016</v>
          </cell>
        </row>
        <row r="68">
          <cell r="A68" t="str">
            <v>KT101</v>
          </cell>
          <cell r="B68" t="str">
            <v>고정</v>
          </cell>
          <cell r="C68" t="str">
            <v>종업원퇴직보험</v>
          </cell>
          <cell r="D68">
            <v>13748810384</v>
          </cell>
        </row>
        <row r="69">
          <cell r="A69" t="str">
            <v>KT101</v>
          </cell>
          <cell r="B69" t="str">
            <v>고정</v>
          </cell>
          <cell r="C69" t="str">
            <v>전기 사채발행비</v>
          </cell>
          <cell r="D69">
            <v>25297996</v>
          </cell>
        </row>
        <row r="70">
          <cell r="A70" t="str">
            <v>KT116</v>
          </cell>
          <cell r="B70" t="str">
            <v>유동</v>
          </cell>
          <cell r="C70" t="str">
            <v>익금산입</v>
          </cell>
          <cell r="D70">
            <v>1520364</v>
          </cell>
        </row>
        <row r="71">
          <cell r="A71" t="str">
            <v>KT116</v>
          </cell>
          <cell r="B71" t="str">
            <v>유동</v>
          </cell>
          <cell r="C71" t="str">
            <v>손금불산입</v>
          </cell>
          <cell r="D71">
            <v>105327172</v>
          </cell>
        </row>
        <row r="72">
          <cell r="A72" t="str">
            <v>KT116</v>
          </cell>
          <cell r="B72" t="str">
            <v>유동</v>
          </cell>
          <cell r="C72" t="str">
            <v>손금불산입</v>
          </cell>
          <cell r="E72">
            <v>36494307</v>
          </cell>
        </row>
        <row r="73">
          <cell r="A73" t="str">
            <v>KT116</v>
          </cell>
          <cell r="B73" t="str">
            <v>유동</v>
          </cell>
          <cell r="C73" t="str">
            <v>손금불산입</v>
          </cell>
          <cell r="E73">
            <v>98321285</v>
          </cell>
        </row>
        <row r="74">
          <cell r="A74" t="str">
            <v>KT103</v>
          </cell>
          <cell r="B74" t="str">
            <v>유동</v>
          </cell>
          <cell r="C74" t="str">
            <v>미수수익</v>
          </cell>
          <cell r="D74">
            <v>52429486</v>
          </cell>
        </row>
        <row r="75">
          <cell r="A75" t="str">
            <v>KT103</v>
          </cell>
          <cell r="B75" t="str">
            <v>유동</v>
          </cell>
          <cell r="C75" t="str">
            <v>하자보수충당금</v>
          </cell>
          <cell r="D75">
            <v>497387282</v>
          </cell>
        </row>
        <row r="76">
          <cell r="A76" t="str">
            <v>KT103</v>
          </cell>
          <cell r="B76" t="str">
            <v>유동</v>
          </cell>
          <cell r="C76" t="str">
            <v>법인세추납액</v>
          </cell>
          <cell r="E76">
            <v>372762678</v>
          </cell>
        </row>
        <row r="77">
          <cell r="A77" t="str">
            <v>KT103</v>
          </cell>
          <cell r="B77" t="str">
            <v>유동</v>
          </cell>
          <cell r="C77" t="str">
            <v>상품평가충당금</v>
          </cell>
          <cell r="D77">
            <v>123702618</v>
          </cell>
        </row>
        <row r="78">
          <cell r="A78" t="str">
            <v>KT103</v>
          </cell>
          <cell r="B78" t="str">
            <v>유동</v>
          </cell>
          <cell r="C78" t="str">
            <v>명예퇴직급여</v>
          </cell>
          <cell r="D78">
            <v>619922390</v>
          </cell>
        </row>
        <row r="79">
          <cell r="A79" t="str">
            <v>KT103</v>
          </cell>
          <cell r="B79" t="str">
            <v>유동</v>
          </cell>
          <cell r="C79" t="str">
            <v>대손충당금</v>
          </cell>
          <cell r="D79">
            <v>1006905432</v>
          </cell>
        </row>
        <row r="80">
          <cell r="A80" t="str">
            <v>KT103</v>
          </cell>
          <cell r="B80" t="str">
            <v>유동</v>
          </cell>
          <cell r="C80" t="str">
            <v>2006년성과급</v>
          </cell>
          <cell r="D80">
            <v>1019135474</v>
          </cell>
        </row>
        <row r="81">
          <cell r="A81" t="str">
            <v>KT103</v>
          </cell>
          <cell r="B81" t="str">
            <v>유동</v>
          </cell>
          <cell r="C81" t="str">
            <v>접대비</v>
          </cell>
          <cell r="E81">
            <v>667718104</v>
          </cell>
        </row>
        <row r="82">
          <cell r="A82" t="str">
            <v>KT109</v>
          </cell>
          <cell r="B82" t="str">
            <v>유동</v>
          </cell>
          <cell r="C82" t="str">
            <v>미수수익</v>
          </cell>
          <cell r="D82">
            <v>571543</v>
          </cell>
        </row>
        <row r="83">
          <cell r="A83" t="str">
            <v>KT109</v>
          </cell>
          <cell r="B83" t="str">
            <v>유동</v>
          </cell>
          <cell r="C83" t="str">
            <v>판매보증충당금</v>
          </cell>
          <cell r="D83">
            <v>3504753204</v>
          </cell>
        </row>
        <row r="84">
          <cell r="A84" t="str">
            <v>KT109</v>
          </cell>
          <cell r="B84" t="str">
            <v>유동</v>
          </cell>
          <cell r="C84" t="str">
            <v>미지급금</v>
          </cell>
          <cell r="D84">
            <v>6337916507</v>
          </cell>
        </row>
        <row r="85">
          <cell r="A85" t="str">
            <v>KT109</v>
          </cell>
          <cell r="B85" t="str">
            <v>유동</v>
          </cell>
          <cell r="C85" t="str">
            <v>재고자산</v>
          </cell>
          <cell r="D85">
            <v>1078161754</v>
          </cell>
        </row>
        <row r="86">
          <cell r="A86" t="str">
            <v>KT109</v>
          </cell>
          <cell r="B86" t="str">
            <v>유동</v>
          </cell>
          <cell r="C86" t="str">
            <v>통화스왑평가손실</v>
          </cell>
          <cell r="D86">
            <v>215766761</v>
          </cell>
        </row>
        <row r="87">
          <cell r="A87" t="str">
            <v>KT109</v>
          </cell>
          <cell r="B87" t="str">
            <v>유동</v>
          </cell>
          <cell r="C87" t="str">
            <v>접대비</v>
          </cell>
          <cell r="E87">
            <v>443232984</v>
          </cell>
        </row>
        <row r="88">
          <cell r="A88" t="str">
            <v>KT109</v>
          </cell>
          <cell r="B88" t="str">
            <v>유동</v>
          </cell>
          <cell r="C88" t="str">
            <v>세금과공과</v>
          </cell>
          <cell r="D88">
            <v>6901840</v>
          </cell>
        </row>
        <row r="89">
          <cell r="A89" t="str">
            <v>KT109</v>
          </cell>
          <cell r="B89" t="str">
            <v>유동</v>
          </cell>
          <cell r="C89" t="str">
            <v>지급이자</v>
          </cell>
          <cell r="E89">
            <v>33322096</v>
          </cell>
        </row>
        <row r="90">
          <cell r="A90" t="str">
            <v>KT109</v>
          </cell>
          <cell r="B90" t="str">
            <v>유동</v>
          </cell>
          <cell r="C90" t="str">
            <v>잡손실</v>
          </cell>
          <cell r="E90">
            <v>175000000</v>
          </cell>
        </row>
        <row r="91">
          <cell r="A91" t="str">
            <v>KT109</v>
          </cell>
          <cell r="B91" t="str">
            <v>유동</v>
          </cell>
          <cell r="C91" t="str">
            <v>매도가능증권평가이익</v>
          </cell>
          <cell r="E91">
            <v>340874773</v>
          </cell>
        </row>
        <row r="92">
          <cell r="A92" t="str">
            <v>KT106</v>
          </cell>
          <cell r="B92" t="str">
            <v>유동</v>
          </cell>
          <cell r="C92" t="str">
            <v>미수수익</v>
          </cell>
          <cell r="D92">
            <v>186301556</v>
          </cell>
        </row>
        <row r="93">
          <cell r="A93" t="str">
            <v>KT106</v>
          </cell>
          <cell r="B93" t="str">
            <v>유동</v>
          </cell>
          <cell r="C93" t="str">
            <v>매도가능증권평가손익</v>
          </cell>
          <cell r="D93">
            <v>191757382</v>
          </cell>
        </row>
        <row r="94">
          <cell r="A94" t="str">
            <v>KT106</v>
          </cell>
          <cell r="B94" t="str">
            <v>유동</v>
          </cell>
          <cell r="C94" t="str">
            <v>재고자산평가손실</v>
          </cell>
          <cell r="D94">
            <v>586060659</v>
          </cell>
        </row>
        <row r="95">
          <cell r="A95" t="str">
            <v>KT106</v>
          </cell>
          <cell r="B95" t="str">
            <v>유동</v>
          </cell>
          <cell r="C95" t="str">
            <v>미지급금(미확정분)</v>
          </cell>
          <cell r="D95">
            <v>2837367127</v>
          </cell>
        </row>
        <row r="96">
          <cell r="A96" t="str">
            <v>KT118</v>
          </cell>
          <cell r="B96" t="str">
            <v>유동</v>
          </cell>
          <cell r="C96" t="str">
            <v>전기 미수수익</v>
          </cell>
          <cell r="D96">
            <v>45431576</v>
          </cell>
        </row>
        <row r="97">
          <cell r="A97" t="str">
            <v>KT118</v>
          </cell>
          <cell r="B97" t="str">
            <v>유동</v>
          </cell>
          <cell r="C97" t="str">
            <v>전기 퇴직보험예치금</v>
          </cell>
          <cell r="D97">
            <v>166766101</v>
          </cell>
          <cell r="E97">
            <v>0</v>
          </cell>
        </row>
        <row r="98">
          <cell r="A98" t="str">
            <v>KT118</v>
          </cell>
          <cell r="B98" t="str">
            <v>유동</v>
          </cell>
          <cell r="C98" t="str">
            <v>퇴직급여충당금</v>
          </cell>
        </row>
        <row r="99">
          <cell r="A99" t="str">
            <v>KT118</v>
          </cell>
          <cell r="B99" t="str">
            <v>유동</v>
          </cell>
          <cell r="C99" t="str">
            <v>퇴직급여충당금</v>
          </cell>
          <cell r="D99">
            <v>236424801</v>
          </cell>
        </row>
        <row r="100">
          <cell r="A100" t="str">
            <v>KT118</v>
          </cell>
          <cell r="B100" t="str">
            <v>유동</v>
          </cell>
          <cell r="C100" t="str">
            <v>대손금 부인액</v>
          </cell>
          <cell r="D100">
            <v>1132536309</v>
          </cell>
        </row>
        <row r="101">
          <cell r="A101" t="str">
            <v>KT118</v>
          </cell>
          <cell r="B101" t="str">
            <v>유동</v>
          </cell>
          <cell r="C101" t="str">
            <v>대손충당금</v>
          </cell>
          <cell r="D101">
            <v>17482405601</v>
          </cell>
        </row>
        <row r="102">
          <cell r="A102" t="str">
            <v>KT118</v>
          </cell>
          <cell r="B102" t="str">
            <v>유동</v>
          </cell>
          <cell r="C102" t="str">
            <v>감가상각비(영업자산)</v>
          </cell>
          <cell r="D102">
            <v>2484080206</v>
          </cell>
        </row>
        <row r="103">
          <cell r="A103" t="str">
            <v>KT118</v>
          </cell>
          <cell r="B103" t="str">
            <v>유동</v>
          </cell>
          <cell r="C103" t="str">
            <v>감가상각비(유형자산)</v>
          </cell>
          <cell r="D103">
            <v>0</v>
          </cell>
        </row>
        <row r="104">
          <cell r="A104" t="str">
            <v>KT118</v>
          </cell>
          <cell r="B104" t="str">
            <v>유동</v>
          </cell>
          <cell r="C104" t="str">
            <v>금융리스채권</v>
          </cell>
          <cell r="D104">
            <v>16436894403.417601</v>
          </cell>
        </row>
        <row r="105">
          <cell r="A105" t="str">
            <v>KT118</v>
          </cell>
          <cell r="B105" t="str">
            <v>유동</v>
          </cell>
          <cell r="C105" t="str">
            <v>금융리스자산</v>
          </cell>
          <cell r="D105">
            <v>92374761147</v>
          </cell>
        </row>
        <row r="106">
          <cell r="A106" t="str">
            <v>KT118</v>
          </cell>
          <cell r="B106" t="str">
            <v>유동</v>
          </cell>
          <cell r="C106" t="str">
            <v>투자유가증권</v>
          </cell>
          <cell r="D106">
            <v>1423337766</v>
          </cell>
        </row>
        <row r="107">
          <cell r="A107" t="str">
            <v>KT118</v>
          </cell>
          <cell r="B107" t="str">
            <v>유동</v>
          </cell>
          <cell r="C107" t="str">
            <v>퇴직보험예치금</v>
          </cell>
          <cell r="D107">
            <v>213027576</v>
          </cell>
        </row>
        <row r="108">
          <cell r="A108" t="str">
            <v>KT118</v>
          </cell>
          <cell r="B108" t="str">
            <v>유동</v>
          </cell>
          <cell r="C108" t="str">
            <v>퇴직급여충당금</v>
          </cell>
          <cell r="D108">
            <v>61311747</v>
          </cell>
        </row>
        <row r="109">
          <cell r="A109" t="str">
            <v>KT118</v>
          </cell>
          <cell r="B109" t="str">
            <v>유동</v>
          </cell>
          <cell r="C109" t="str">
            <v>법인세비용</v>
          </cell>
          <cell r="E109">
            <v>-1521323074</v>
          </cell>
        </row>
        <row r="110">
          <cell r="A110" t="str">
            <v>KT118</v>
          </cell>
          <cell r="B110" t="str">
            <v>유동</v>
          </cell>
          <cell r="C110" t="str">
            <v>기부금</v>
          </cell>
          <cell r="E110">
            <v>3000000</v>
          </cell>
        </row>
        <row r="111">
          <cell r="A111" t="str">
            <v>KT118</v>
          </cell>
          <cell r="B111" t="str">
            <v>유동</v>
          </cell>
          <cell r="C111" t="str">
            <v>퇴직급여충당금</v>
          </cell>
          <cell r="E111">
            <v>213027576</v>
          </cell>
        </row>
        <row r="112">
          <cell r="A112" t="str">
            <v>KT118</v>
          </cell>
          <cell r="B112" t="str">
            <v>유동</v>
          </cell>
          <cell r="C112" t="str">
            <v>접대비 부인액</v>
          </cell>
          <cell r="E112">
            <v>34034992</v>
          </cell>
        </row>
        <row r="113">
          <cell r="A113" t="str">
            <v>KT118</v>
          </cell>
          <cell r="B113" t="str">
            <v>유동</v>
          </cell>
          <cell r="C113" t="str">
            <v>접대비 한도초과액</v>
          </cell>
          <cell r="E113">
            <v>398183698</v>
          </cell>
        </row>
        <row r="114">
          <cell r="A114" t="str">
            <v>KT118</v>
          </cell>
          <cell r="B114" t="str">
            <v>유동</v>
          </cell>
          <cell r="C114" t="str">
            <v>세금과공과</v>
          </cell>
          <cell r="E114">
            <v>46969120</v>
          </cell>
        </row>
        <row r="115">
          <cell r="A115" t="str">
            <v>KT105</v>
          </cell>
          <cell r="B115" t="str">
            <v>유동</v>
          </cell>
          <cell r="C115" t="str">
            <v>전기미수수익</v>
          </cell>
          <cell r="D115">
            <v>650648351</v>
          </cell>
        </row>
        <row r="116">
          <cell r="A116" t="str">
            <v>KT105</v>
          </cell>
          <cell r="B116" t="str">
            <v>유동</v>
          </cell>
          <cell r="C116" t="str">
            <v>전기단기매매증권평가이익</v>
          </cell>
          <cell r="D116">
            <v>67993150</v>
          </cell>
        </row>
        <row r="117">
          <cell r="A117" t="str">
            <v>KT105</v>
          </cell>
          <cell r="B117" t="str">
            <v>유동</v>
          </cell>
          <cell r="C117" t="str">
            <v>매도가능증권</v>
          </cell>
          <cell r="D117">
            <v>0</v>
          </cell>
        </row>
        <row r="118">
          <cell r="A118" t="str">
            <v>KT105</v>
          </cell>
          <cell r="B118" t="str">
            <v>유동</v>
          </cell>
          <cell r="C118" t="str">
            <v>대손충당금</v>
          </cell>
          <cell r="D118">
            <v>2476515709</v>
          </cell>
        </row>
        <row r="119">
          <cell r="A119" t="str">
            <v>KT105</v>
          </cell>
          <cell r="B119" t="str">
            <v>유동</v>
          </cell>
          <cell r="C119" t="str">
            <v>감가상각비</v>
          </cell>
          <cell r="D119">
            <v>3995549478</v>
          </cell>
        </row>
        <row r="120">
          <cell r="A120" t="str">
            <v>KT105</v>
          </cell>
          <cell r="B120" t="str">
            <v>유동</v>
          </cell>
          <cell r="C120" t="str">
            <v>지분법평가손실</v>
          </cell>
          <cell r="D120">
            <v>194478781</v>
          </cell>
        </row>
        <row r="121">
          <cell r="A121" t="str">
            <v>KT105</v>
          </cell>
          <cell r="B121" t="str">
            <v>유동</v>
          </cell>
          <cell r="C121" t="str">
            <v>배당금수익</v>
          </cell>
          <cell r="D121">
            <v>0</v>
          </cell>
        </row>
        <row r="122">
          <cell r="A122" t="str">
            <v>KT105</v>
          </cell>
          <cell r="B122" t="str">
            <v>유동</v>
          </cell>
          <cell r="C122" t="str">
            <v>대손금</v>
          </cell>
          <cell r="D122">
            <v>312277811</v>
          </cell>
        </row>
        <row r="123">
          <cell r="A123" t="str">
            <v>KT105</v>
          </cell>
          <cell r="B123" t="str">
            <v>유동</v>
          </cell>
          <cell r="C123" t="str">
            <v>퇴직급여충당금</v>
          </cell>
          <cell r="D123">
            <v>1143678558</v>
          </cell>
        </row>
        <row r="124">
          <cell r="A124" t="str">
            <v>KT105</v>
          </cell>
          <cell r="B124" t="str">
            <v>유동</v>
          </cell>
          <cell r="C124" t="str">
            <v>퇴직보험예치금</v>
          </cell>
          <cell r="D124">
            <v>1441909770</v>
          </cell>
        </row>
        <row r="125">
          <cell r="A125" t="str">
            <v>KT105</v>
          </cell>
          <cell r="B125" t="str">
            <v>유동</v>
          </cell>
          <cell r="C125" t="str">
            <v>투자자산감액손실</v>
          </cell>
          <cell r="D125">
            <v>63360000</v>
          </cell>
        </row>
        <row r="126">
          <cell r="A126" t="str">
            <v>KT105</v>
          </cell>
          <cell r="B126" t="str">
            <v>유동</v>
          </cell>
          <cell r="C126" t="str">
            <v>국고보조금</v>
          </cell>
          <cell r="D126">
            <v>0</v>
          </cell>
        </row>
        <row r="127">
          <cell r="A127" t="str">
            <v>KT105</v>
          </cell>
          <cell r="B127" t="str">
            <v>유동</v>
          </cell>
          <cell r="C127" t="str">
            <v>잡손실</v>
          </cell>
          <cell r="D127">
            <v>0</v>
          </cell>
          <cell r="E127">
            <v>1440350</v>
          </cell>
        </row>
        <row r="128">
          <cell r="A128" t="str">
            <v>KT105</v>
          </cell>
          <cell r="B128" t="str">
            <v>유동</v>
          </cell>
          <cell r="C128" t="str">
            <v>기부금</v>
          </cell>
          <cell r="D128">
            <v>0</v>
          </cell>
          <cell r="E128">
            <v>24500000</v>
          </cell>
        </row>
        <row r="129">
          <cell r="A129" t="str">
            <v>KT105</v>
          </cell>
          <cell r="B129" t="str">
            <v>유동</v>
          </cell>
          <cell r="C129" t="str">
            <v>세금과공과</v>
          </cell>
          <cell r="D129">
            <v>0</v>
          </cell>
          <cell r="E129">
            <v>7127424</v>
          </cell>
        </row>
        <row r="130">
          <cell r="A130" t="str">
            <v>KT105</v>
          </cell>
          <cell r="B130" t="str">
            <v>유동</v>
          </cell>
          <cell r="C130" t="str">
            <v>접대비한도초과</v>
          </cell>
          <cell r="E130">
            <v>402854329</v>
          </cell>
        </row>
        <row r="131">
          <cell r="A131" t="str">
            <v>KT121</v>
          </cell>
          <cell r="B131" t="str">
            <v>유동</v>
          </cell>
          <cell r="C131" t="str">
            <v>차량유지비(교통범칙금)</v>
          </cell>
          <cell r="E131">
            <v>890000</v>
          </cell>
        </row>
        <row r="132">
          <cell r="A132" t="str">
            <v>KT121</v>
          </cell>
          <cell r="B132" t="str">
            <v>유동</v>
          </cell>
          <cell r="C132" t="str">
            <v>대손충당금</v>
          </cell>
          <cell r="D132">
            <v>5163945140</v>
          </cell>
        </row>
        <row r="133">
          <cell r="A133" t="str">
            <v>KT121</v>
          </cell>
          <cell r="B133" t="str">
            <v>유동</v>
          </cell>
          <cell r="C133" t="str">
            <v>퇴직급여충당금</v>
          </cell>
          <cell r="D133">
            <v>192350827</v>
          </cell>
        </row>
        <row r="134">
          <cell r="A134" t="str">
            <v>KT121</v>
          </cell>
          <cell r="B134" t="str">
            <v>유동</v>
          </cell>
          <cell r="C134" t="str">
            <v>퇴직보험료</v>
          </cell>
          <cell r="D134">
            <v>95347777</v>
          </cell>
        </row>
        <row r="135">
          <cell r="A135" t="str">
            <v>KT107</v>
          </cell>
          <cell r="B135" t="str">
            <v>유동</v>
          </cell>
          <cell r="C135" t="str">
            <v>미수수익(전기)</v>
          </cell>
          <cell r="D135">
            <v>754138605</v>
          </cell>
        </row>
        <row r="136">
          <cell r="A136" t="str">
            <v>KT107</v>
          </cell>
          <cell r="B136" t="str">
            <v>유동</v>
          </cell>
          <cell r="C136" t="str">
            <v>미지급기부금(당기)</v>
          </cell>
          <cell r="D136">
            <v>3600000000</v>
          </cell>
        </row>
        <row r="137">
          <cell r="A137" t="str">
            <v>KT107</v>
          </cell>
          <cell r="B137" t="str">
            <v>유동</v>
          </cell>
          <cell r="C137" t="str">
            <v>미지급비용(정보화촉진기금)</v>
          </cell>
          <cell r="D137">
            <v>20049860144</v>
          </cell>
        </row>
        <row r="138">
          <cell r="A138" t="str">
            <v>KT107</v>
          </cell>
          <cell r="B138" t="str">
            <v>유동</v>
          </cell>
          <cell r="C138" t="str">
            <v>미지급비용(인건비)</v>
          </cell>
          <cell r="D138">
            <v>33627763923</v>
          </cell>
        </row>
        <row r="139">
          <cell r="A139" t="str">
            <v>KT107</v>
          </cell>
          <cell r="B139" t="str">
            <v>유동</v>
          </cell>
          <cell r="C139" t="str">
            <v>미지급비용(전파사용료)</v>
          </cell>
          <cell r="D139">
            <v>15474863140</v>
          </cell>
        </row>
        <row r="140">
          <cell r="A140" t="str">
            <v>KT107</v>
          </cell>
          <cell r="B140" t="str">
            <v>유동</v>
          </cell>
          <cell r="C140" t="str">
            <v>대손충당금</v>
          </cell>
          <cell r="D140">
            <v>131353875725</v>
          </cell>
        </row>
        <row r="141">
          <cell r="A141" t="str">
            <v>KT107</v>
          </cell>
          <cell r="B141" t="str">
            <v>유동</v>
          </cell>
          <cell r="C141" t="str">
            <v>단기부채성충당금(콜보너스)</v>
          </cell>
          <cell r="D141">
            <v>6799756304</v>
          </cell>
        </row>
        <row r="142">
          <cell r="A142" t="str">
            <v>KT107</v>
          </cell>
          <cell r="B142" t="str">
            <v>유동</v>
          </cell>
          <cell r="C142" t="str">
            <v>지분법자본변동(전기)</v>
          </cell>
          <cell r="D142">
            <v>636841293</v>
          </cell>
        </row>
        <row r="143">
          <cell r="A143" t="str">
            <v>KT107</v>
          </cell>
          <cell r="B143" t="str">
            <v>유동</v>
          </cell>
          <cell r="C143" t="str">
            <v>외화평가손실(전기)</v>
          </cell>
          <cell r="D143">
            <v>97652582</v>
          </cell>
        </row>
        <row r="144">
          <cell r="A144" t="str">
            <v>KT107</v>
          </cell>
          <cell r="B144" t="str">
            <v>유동</v>
          </cell>
          <cell r="C144" t="str">
            <v>재고자산평가충당금(당기)</v>
          </cell>
          <cell r="D144">
            <v>15608560207</v>
          </cell>
        </row>
        <row r="145">
          <cell r="A145" t="str">
            <v>KT107</v>
          </cell>
          <cell r="B145" t="str">
            <v>유동</v>
          </cell>
          <cell r="C145" t="str">
            <v>정부출연금</v>
          </cell>
          <cell r="D145">
            <v>928762800</v>
          </cell>
        </row>
        <row r="146">
          <cell r="A146" t="str">
            <v>KT107</v>
          </cell>
          <cell r="B146" t="str">
            <v>유동</v>
          </cell>
          <cell r="C146" t="str">
            <v>매도가능증권평가손실(당기)</v>
          </cell>
          <cell r="D146">
            <v>286866995</v>
          </cell>
        </row>
        <row r="147">
          <cell r="A147" t="str">
            <v>KT107</v>
          </cell>
          <cell r="B147" t="str">
            <v>유동</v>
          </cell>
          <cell r="C147" t="str">
            <v>단기매매증권평가이익(전기)</v>
          </cell>
          <cell r="D147">
            <v>96900000</v>
          </cell>
        </row>
        <row r="148">
          <cell r="A148" t="str">
            <v>KT107</v>
          </cell>
          <cell r="B148" t="str">
            <v>유동</v>
          </cell>
          <cell r="C148" t="str">
            <v>접대비</v>
          </cell>
          <cell r="E148">
            <v>9865500</v>
          </cell>
        </row>
        <row r="149">
          <cell r="A149" t="str">
            <v>KT107</v>
          </cell>
          <cell r="B149" t="str">
            <v>유동</v>
          </cell>
          <cell r="C149" t="str">
            <v>접대비 한도초과</v>
          </cell>
          <cell r="E149">
            <v>139016497</v>
          </cell>
        </row>
        <row r="150">
          <cell r="A150" t="str">
            <v>KT107</v>
          </cell>
          <cell r="B150" t="str">
            <v>유동</v>
          </cell>
          <cell r="C150" t="str">
            <v>세금과공과(외국납부세액)</v>
          </cell>
          <cell r="E150">
            <v>38026163</v>
          </cell>
        </row>
        <row r="151">
          <cell r="A151" t="str">
            <v>KT107</v>
          </cell>
          <cell r="B151" t="str">
            <v>유동</v>
          </cell>
          <cell r="C151" t="str">
            <v>세금과공과(벌과금등)</v>
          </cell>
          <cell r="E151">
            <v>33141296067</v>
          </cell>
        </row>
        <row r="152">
          <cell r="A152" t="str">
            <v>KT107</v>
          </cell>
          <cell r="B152" t="str">
            <v>유동</v>
          </cell>
          <cell r="C152" t="str">
            <v>법인세추납액</v>
          </cell>
          <cell r="E152">
            <v>20355693019</v>
          </cell>
        </row>
        <row r="153">
          <cell r="A153" t="str">
            <v>KT107</v>
          </cell>
          <cell r="B153" t="str">
            <v>유동</v>
          </cell>
          <cell r="C153" t="str">
            <v>인정이자</v>
          </cell>
          <cell r="E153">
            <v>1408388</v>
          </cell>
        </row>
        <row r="154">
          <cell r="A154" t="str">
            <v>KT107</v>
          </cell>
          <cell r="B154" t="str">
            <v>유동</v>
          </cell>
          <cell r="C154" t="str">
            <v>지급이자</v>
          </cell>
          <cell r="E154">
            <v>839694</v>
          </cell>
        </row>
        <row r="155">
          <cell r="A155" t="str">
            <v>KT107</v>
          </cell>
          <cell r="B155" t="str">
            <v>유동</v>
          </cell>
          <cell r="C155" t="str">
            <v>장기대여금대손부인액</v>
          </cell>
          <cell r="E155">
            <v>1325681199</v>
          </cell>
        </row>
        <row r="156">
          <cell r="A156" t="str">
            <v>KT107</v>
          </cell>
          <cell r="B156" t="str">
            <v>유동</v>
          </cell>
          <cell r="C156" t="str">
            <v>위약금(기초)</v>
          </cell>
          <cell r="E156">
            <v>1198368320</v>
          </cell>
        </row>
        <row r="157">
          <cell r="A157" t="str">
            <v>KT101</v>
          </cell>
          <cell r="B157" t="str">
            <v>유동</v>
          </cell>
          <cell r="C157" t="str">
            <v>상품평가손실충당금</v>
          </cell>
          <cell r="D157">
            <v>-2217118745</v>
          </cell>
        </row>
        <row r="158">
          <cell r="A158" t="str">
            <v>KT101</v>
          </cell>
          <cell r="B158" t="str">
            <v>유동</v>
          </cell>
          <cell r="C158" t="str">
            <v>연구비보조금</v>
          </cell>
          <cell r="D158">
            <v>3238024163</v>
          </cell>
        </row>
        <row r="159">
          <cell r="A159" t="str">
            <v>KT101</v>
          </cell>
          <cell r="B159" t="str">
            <v>유동</v>
          </cell>
          <cell r="C159" t="str">
            <v>유동성충당부채</v>
          </cell>
          <cell r="D159">
            <v>-4414626690</v>
          </cell>
        </row>
        <row r="160">
          <cell r="A160" t="str">
            <v>KT101</v>
          </cell>
          <cell r="B160" t="str">
            <v>유동</v>
          </cell>
          <cell r="C160" t="str">
            <v>미지급급여</v>
          </cell>
          <cell r="D160">
            <v>131301375800</v>
          </cell>
        </row>
        <row r="161">
          <cell r="A161" t="str">
            <v>KT101</v>
          </cell>
          <cell r="B161" t="str">
            <v>유동</v>
          </cell>
          <cell r="C161" t="str">
            <v>퇴직금미지급금</v>
          </cell>
          <cell r="D161">
            <v>-1918876810</v>
          </cell>
        </row>
        <row r="162">
          <cell r="A162" t="str">
            <v>KT101</v>
          </cell>
          <cell r="B162" t="str">
            <v>유동</v>
          </cell>
          <cell r="C162" t="str">
            <v>기타미지급비용(세금과공과미지급)</v>
          </cell>
          <cell r="D162">
            <v>7898174875</v>
          </cell>
        </row>
        <row r="163">
          <cell r="A163" t="str">
            <v>KT101</v>
          </cell>
          <cell r="B163" t="str">
            <v>유동</v>
          </cell>
          <cell r="C163" t="str">
            <v>미지급 기부금</v>
          </cell>
          <cell r="D163">
            <v>6000000000</v>
          </cell>
        </row>
        <row r="164">
          <cell r="A164" t="str">
            <v>KT101</v>
          </cell>
          <cell r="B164" t="str">
            <v>유동</v>
          </cell>
          <cell r="C164" t="str">
            <v>비지정기부금</v>
          </cell>
          <cell r="E164">
            <v>378315243</v>
          </cell>
        </row>
        <row r="165">
          <cell r="A165" t="str">
            <v>KT101</v>
          </cell>
          <cell r="B165" t="str">
            <v>유동</v>
          </cell>
          <cell r="C165" t="str">
            <v>접대비</v>
          </cell>
          <cell r="E165">
            <v>16559000000</v>
          </cell>
        </row>
        <row r="166">
          <cell r="A166" t="str">
            <v>KT101</v>
          </cell>
          <cell r="B166" t="str">
            <v>유동</v>
          </cell>
          <cell r="C166" t="str">
            <v>세금과공과</v>
          </cell>
          <cell r="E166">
            <v>4463612397</v>
          </cell>
        </row>
        <row r="167">
          <cell r="A167" t="str">
            <v>KT101</v>
          </cell>
          <cell r="B167" t="str">
            <v>유동</v>
          </cell>
          <cell r="C167" t="str">
            <v>지급이자</v>
          </cell>
          <cell r="E167">
            <v>3260254475.4732099</v>
          </cell>
        </row>
        <row r="168">
          <cell r="A168" t="str">
            <v>KT101</v>
          </cell>
          <cell r="B168" t="str">
            <v>유동</v>
          </cell>
          <cell r="C168" t="str">
            <v>파생상품평가손실</v>
          </cell>
          <cell r="D168">
            <v>44198277217</v>
          </cell>
        </row>
        <row r="169">
          <cell r="A169" t="str">
            <v>KT101</v>
          </cell>
          <cell r="B169" t="str">
            <v>유동</v>
          </cell>
          <cell r="C169" t="str">
            <v>대손충당금 한도초과</v>
          </cell>
          <cell r="D169">
            <v>295858867158.146</v>
          </cell>
        </row>
        <row r="170">
          <cell r="A170" t="str">
            <v>KT103</v>
          </cell>
          <cell r="C170" t="str">
            <v>법인세비용</v>
          </cell>
          <cell r="D170">
            <v>0</v>
          </cell>
        </row>
        <row r="171">
          <cell r="A171" t="str">
            <v>KT103</v>
          </cell>
          <cell r="D171">
            <v>0</v>
          </cell>
        </row>
        <row r="172">
          <cell r="A172" t="str">
            <v>KT103</v>
          </cell>
          <cell r="D172">
            <v>0</v>
          </cell>
        </row>
        <row r="173">
          <cell r="A173" t="str">
            <v>KT103</v>
          </cell>
          <cell r="D173">
            <v>0</v>
          </cell>
        </row>
        <row r="174">
          <cell r="A174" t="str">
            <v>KT103</v>
          </cell>
          <cell r="D174">
            <v>0</v>
          </cell>
        </row>
        <row r="175">
          <cell r="A175" t="str">
            <v>KT103</v>
          </cell>
          <cell r="D175">
            <v>0</v>
          </cell>
        </row>
        <row r="176">
          <cell r="A176" t="str">
            <v>KT103</v>
          </cell>
          <cell r="D176">
            <v>0</v>
          </cell>
        </row>
        <row r="177">
          <cell r="A177" t="str">
            <v>KT103</v>
          </cell>
          <cell r="D177">
            <v>0</v>
          </cell>
        </row>
        <row r="183">
          <cell r="A183" t="str">
            <v>KT116</v>
          </cell>
          <cell r="B183" t="str">
            <v>고정</v>
          </cell>
          <cell r="C183" t="str">
            <v>손금산입</v>
          </cell>
          <cell r="D183">
            <v>169934000</v>
          </cell>
        </row>
        <row r="184">
          <cell r="A184" t="str">
            <v>KT103</v>
          </cell>
          <cell r="B184" t="str">
            <v>고정</v>
          </cell>
          <cell r="C184" t="str">
            <v>감가상각비(인터넷자산)</v>
          </cell>
          <cell r="D184">
            <v>6818948</v>
          </cell>
        </row>
        <row r="185">
          <cell r="A185" t="str">
            <v>KT103</v>
          </cell>
          <cell r="B185" t="str">
            <v>고정</v>
          </cell>
          <cell r="C185" t="str">
            <v>감가상각비(교환설비)</v>
          </cell>
          <cell r="D185">
            <v>5938923</v>
          </cell>
        </row>
        <row r="186">
          <cell r="A186" t="str">
            <v>KT103</v>
          </cell>
          <cell r="B186" t="str">
            <v>고정</v>
          </cell>
          <cell r="C186" t="str">
            <v>감가상각비(임대자산)</v>
          </cell>
          <cell r="D186">
            <v>4433165</v>
          </cell>
        </row>
        <row r="187">
          <cell r="A187" t="str">
            <v>KT103</v>
          </cell>
          <cell r="B187" t="str">
            <v>고정</v>
          </cell>
          <cell r="C187" t="str">
            <v>퇴직급여충당금</v>
          </cell>
          <cell r="D187">
            <v>1916817829</v>
          </cell>
        </row>
        <row r="188">
          <cell r="A188" t="str">
            <v>KT103</v>
          </cell>
          <cell r="B188" t="str">
            <v>고정</v>
          </cell>
          <cell r="C188" t="str">
            <v>퇴직보험</v>
          </cell>
          <cell r="D188">
            <v>1316689255</v>
          </cell>
        </row>
        <row r="189">
          <cell r="A189" t="str">
            <v>KT103</v>
          </cell>
          <cell r="B189" t="str">
            <v>고정</v>
          </cell>
          <cell r="C189" t="str">
            <v>감가상각비(공기구비품)</v>
          </cell>
          <cell r="D189">
            <v>3600013</v>
          </cell>
        </row>
        <row r="190">
          <cell r="A190" t="str">
            <v>KT109</v>
          </cell>
          <cell r="B190" t="str">
            <v>고정</v>
          </cell>
          <cell r="C190" t="str">
            <v>퇴직보험</v>
          </cell>
          <cell r="D190">
            <v>814408317</v>
          </cell>
        </row>
        <row r="191">
          <cell r="A191" t="str">
            <v>KT109</v>
          </cell>
          <cell r="B191" t="str">
            <v>고정</v>
          </cell>
          <cell r="C191" t="str">
            <v>개발비</v>
          </cell>
          <cell r="D191">
            <v>5438300603</v>
          </cell>
        </row>
        <row r="192">
          <cell r="A192" t="str">
            <v>KT109</v>
          </cell>
          <cell r="B192" t="str">
            <v>고정</v>
          </cell>
          <cell r="C192" t="str">
            <v>감가상각비</v>
          </cell>
          <cell r="D192">
            <v>76997377</v>
          </cell>
        </row>
        <row r="193">
          <cell r="A193" t="str">
            <v>KT109</v>
          </cell>
          <cell r="B193" t="str">
            <v>고정</v>
          </cell>
          <cell r="C193" t="str">
            <v>즉시상각의제</v>
          </cell>
          <cell r="D193">
            <v>148552362</v>
          </cell>
        </row>
        <row r="194">
          <cell r="A194" t="str">
            <v>KT109</v>
          </cell>
          <cell r="B194" t="str">
            <v>고정</v>
          </cell>
          <cell r="C194" t="str">
            <v>양도자산감가상각비 손금추인</v>
          </cell>
          <cell r="D194">
            <v>984215221</v>
          </cell>
        </row>
        <row r="195">
          <cell r="A195" t="str">
            <v>KT109</v>
          </cell>
          <cell r="B195" t="str">
            <v>고정</v>
          </cell>
          <cell r="C195" t="str">
            <v>무형자산상각비</v>
          </cell>
          <cell r="D195">
            <v>348828840</v>
          </cell>
        </row>
        <row r="196">
          <cell r="A196" t="str">
            <v>KT106</v>
          </cell>
          <cell r="B196" t="str">
            <v>고정</v>
          </cell>
          <cell r="C196" t="str">
            <v>대손충당금</v>
          </cell>
          <cell r="D196">
            <v>997577448</v>
          </cell>
        </row>
        <row r="197">
          <cell r="A197" t="str">
            <v>KT106</v>
          </cell>
          <cell r="B197" t="str">
            <v>고정</v>
          </cell>
          <cell r="C197" t="str">
            <v>매도가능증권평가손익</v>
          </cell>
          <cell r="E197">
            <v>117589000</v>
          </cell>
        </row>
        <row r="198">
          <cell r="A198" t="str">
            <v>KT106</v>
          </cell>
          <cell r="B198" t="str">
            <v>고정</v>
          </cell>
          <cell r="C198" t="str">
            <v>퇴직보험예치금</v>
          </cell>
          <cell r="D198">
            <v>52603657</v>
          </cell>
        </row>
        <row r="199">
          <cell r="A199" t="str">
            <v>KT106</v>
          </cell>
          <cell r="B199" t="str">
            <v>고정</v>
          </cell>
          <cell r="C199" t="str">
            <v>하자보수충당부채</v>
          </cell>
          <cell r="D199">
            <v>1468531772</v>
          </cell>
        </row>
        <row r="200">
          <cell r="A200" t="str">
            <v>KT107</v>
          </cell>
          <cell r="B200" t="str">
            <v>고정</v>
          </cell>
          <cell r="C200" t="str">
            <v>장기투자증권감액손실(손금추인)</v>
          </cell>
          <cell r="D200">
            <v>2043102600</v>
          </cell>
        </row>
        <row r="201">
          <cell r="A201" t="str">
            <v>KT107</v>
          </cell>
          <cell r="B201" t="str">
            <v>고정</v>
          </cell>
          <cell r="C201" t="str">
            <v>장기부채성충당금(콜보너스, 전기)</v>
          </cell>
          <cell r="D201">
            <v>9799702742</v>
          </cell>
        </row>
        <row r="202">
          <cell r="A202" t="str">
            <v>KT107</v>
          </cell>
          <cell r="B202" t="str">
            <v>고정</v>
          </cell>
          <cell r="C202" t="str">
            <v>매도가능증권평가이익(당기)</v>
          </cell>
          <cell r="D202">
            <v>7177210882</v>
          </cell>
        </row>
        <row r="203">
          <cell r="A203" t="str">
            <v>KT107</v>
          </cell>
          <cell r="B203" t="str">
            <v>고정</v>
          </cell>
          <cell r="C203" t="str">
            <v>지분법자본변동(당기)</v>
          </cell>
          <cell r="D203">
            <v>768157434</v>
          </cell>
        </row>
        <row r="204">
          <cell r="A204" t="str">
            <v>KT107</v>
          </cell>
          <cell r="B204" t="str">
            <v>고정</v>
          </cell>
          <cell r="C204" t="str">
            <v>부의지분법자본변동(전기)</v>
          </cell>
          <cell r="D204">
            <v>79785036</v>
          </cell>
        </row>
        <row r="205">
          <cell r="A205" t="str">
            <v>KT107</v>
          </cell>
          <cell r="B205" t="str">
            <v>고정</v>
          </cell>
          <cell r="C205" t="str">
            <v>지분법평가이익</v>
          </cell>
          <cell r="D205">
            <v>3848868795</v>
          </cell>
        </row>
        <row r="206">
          <cell r="A206" t="str">
            <v>KT107</v>
          </cell>
          <cell r="B206" t="str">
            <v>고정</v>
          </cell>
          <cell r="C206" t="str">
            <v>만기보유증권감액손실환입</v>
          </cell>
          <cell r="D206">
            <v>12492875754</v>
          </cell>
        </row>
        <row r="207">
          <cell r="A207" t="str">
            <v>KT107</v>
          </cell>
          <cell r="B207" t="str">
            <v>고정</v>
          </cell>
          <cell r="C207" t="str">
            <v>만기보유증권감액손실(전기추인)</v>
          </cell>
          <cell r="D207">
            <v>51436660128</v>
          </cell>
        </row>
        <row r="208">
          <cell r="A208" t="str">
            <v>KT107</v>
          </cell>
          <cell r="B208" t="str">
            <v>고정</v>
          </cell>
          <cell r="C208" t="str">
            <v>매도가능증권평가이익(전기)</v>
          </cell>
          <cell r="E208">
            <v>6178576568</v>
          </cell>
        </row>
        <row r="209">
          <cell r="A209" t="str">
            <v>KT107</v>
          </cell>
          <cell r="B209" t="str">
            <v>고정</v>
          </cell>
          <cell r="C209" t="str">
            <v>부의지분법자본변동(당기)</v>
          </cell>
          <cell r="E209">
            <v>1015172285</v>
          </cell>
        </row>
        <row r="210">
          <cell r="A210" t="str">
            <v>KT107</v>
          </cell>
          <cell r="B210" t="str">
            <v>고정</v>
          </cell>
          <cell r="C210" t="str">
            <v>지분법자본변동(전기)</v>
          </cell>
          <cell r="E210">
            <v>636841293</v>
          </cell>
        </row>
        <row r="211">
          <cell r="A211" t="str">
            <v>KT107</v>
          </cell>
          <cell r="B211" t="str">
            <v>고정</v>
          </cell>
          <cell r="C211" t="str">
            <v>매도가능증권평가손실(당기)</v>
          </cell>
          <cell r="E211">
            <v>286866995</v>
          </cell>
        </row>
        <row r="212">
          <cell r="A212" t="str">
            <v>KT101</v>
          </cell>
          <cell r="B212" t="str">
            <v>고정</v>
          </cell>
          <cell r="C212" t="str">
            <v>매도가능증권평가이익</v>
          </cell>
          <cell r="E212">
            <v>-6049710691</v>
          </cell>
        </row>
        <row r="213">
          <cell r="A213" t="str">
            <v>KT101</v>
          </cell>
          <cell r="B213" t="str">
            <v>고정</v>
          </cell>
          <cell r="C213" t="str">
            <v>지분법적용주식평가이익</v>
          </cell>
          <cell r="E213">
            <v>112421802493</v>
          </cell>
        </row>
        <row r="214">
          <cell r="A214" t="str">
            <v>KT101</v>
          </cell>
          <cell r="B214" t="str">
            <v>고정</v>
          </cell>
          <cell r="C214" t="str">
            <v>퇴직보험</v>
          </cell>
          <cell r="D214">
            <v>104969023610</v>
          </cell>
        </row>
        <row r="215">
          <cell r="A215" t="str">
            <v>KT101</v>
          </cell>
          <cell r="B215" t="str">
            <v>고정</v>
          </cell>
          <cell r="C215" t="str">
            <v>유형자산감액손실(저작권)</v>
          </cell>
          <cell r="D215">
            <v>-163042725</v>
          </cell>
        </row>
        <row r="216">
          <cell r="A216" t="str">
            <v>KT101</v>
          </cell>
          <cell r="B216" t="str">
            <v>고정</v>
          </cell>
          <cell r="C216" t="str">
            <v>특별상각</v>
          </cell>
          <cell r="D216">
            <v>-44954259876</v>
          </cell>
        </row>
        <row r="217">
          <cell r="A217" t="str">
            <v>KT101</v>
          </cell>
          <cell r="B217" t="str">
            <v>고정</v>
          </cell>
          <cell r="C217" t="str">
            <v>전기대손금</v>
          </cell>
          <cell r="D217">
            <v>17814880552</v>
          </cell>
        </row>
        <row r="218">
          <cell r="A218" t="str">
            <v>KT101</v>
          </cell>
          <cell r="B218" t="str">
            <v>고정</v>
          </cell>
          <cell r="C218" t="str">
            <v>퇴직급여충당금</v>
          </cell>
          <cell r="D218">
            <v>13748810384</v>
          </cell>
        </row>
        <row r="219">
          <cell r="A219" t="str">
            <v>KT101</v>
          </cell>
          <cell r="B219" t="str">
            <v>고정</v>
          </cell>
          <cell r="C219" t="str">
            <v>전기 환율조정차 상각</v>
          </cell>
          <cell r="D219">
            <v>885511119.47900999</v>
          </cell>
        </row>
        <row r="220">
          <cell r="A220" t="str">
            <v>KT101</v>
          </cell>
          <cell r="B220" t="str">
            <v>고정</v>
          </cell>
          <cell r="C220" t="str">
            <v>지분법이익(지분법투자주식)</v>
          </cell>
          <cell r="D220">
            <v>16674759333</v>
          </cell>
        </row>
        <row r="221">
          <cell r="A221" t="str">
            <v>KT101</v>
          </cell>
          <cell r="B221" t="str">
            <v>고정</v>
          </cell>
          <cell r="C221" t="str">
            <v>즉시상각의제(ISDN)</v>
          </cell>
          <cell r="D221">
            <v>928097672.99460006</v>
          </cell>
        </row>
        <row r="222">
          <cell r="A222" t="str">
            <v>KT101</v>
          </cell>
          <cell r="B222" t="str">
            <v>고정</v>
          </cell>
          <cell r="C222" t="str">
            <v>건설국 자본화비용</v>
          </cell>
          <cell r="D222">
            <v>828338457.47349</v>
          </cell>
        </row>
        <row r="223">
          <cell r="A223" t="str">
            <v>KT101</v>
          </cell>
          <cell r="B223" t="str">
            <v>고정</v>
          </cell>
          <cell r="C223" t="str">
            <v>매도가능증권처분</v>
          </cell>
          <cell r="D223">
            <v>5510394000</v>
          </cell>
        </row>
        <row r="224">
          <cell r="A224" t="str">
            <v>KT116</v>
          </cell>
          <cell r="B224" t="str">
            <v>유동</v>
          </cell>
          <cell r="C224" t="str">
            <v>익금불산입</v>
          </cell>
          <cell r="D224">
            <v>6972880</v>
          </cell>
        </row>
        <row r="225">
          <cell r="A225" t="str">
            <v>KT103</v>
          </cell>
          <cell r="B225" t="str">
            <v>유동</v>
          </cell>
          <cell r="C225" t="str">
            <v>미수수익</v>
          </cell>
          <cell r="D225">
            <v>29526770</v>
          </cell>
        </row>
        <row r="226">
          <cell r="A226" t="str">
            <v>KT103</v>
          </cell>
          <cell r="B226" t="str">
            <v>유동</v>
          </cell>
          <cell r="C226" t="str">
            <v>하자보수충당금</v>
          </cell>
          <cell r="D226">
            <v>826694745</v>
          </cell>
        </row>
        <row r="227">
          <cell r="A227" t="str">
            <v>KT103</v>
          </cell>
          <cell r="B227" t="str">
            <v>유동</v>
          </cell>
          <cell r="C227" t="str">
            <v>투자자산감액손실(sbck)</v>
          </cell>
          <cell r="D227">
            <v>226537437</v>
          </cell>
        </row>
        <row r="228">
          <cell r="A228" t="str">
            <v>KT103</v>
          </cell>
          <cell r="B228" t="str">
            <v>유동</v>
          </cell>
          <cell r="C228" t="str">
            <v>상품평가충당금</v>
          </cell>
          <cell r="D228">
            <v>195711167</v>
          </cell>
        </row>
        <row r="229">
          <cell r="A229" t="str">
            <v>KT103</v>
          </cell>
          <cell r="B229" t="str">
            <v>유동</v>
          </cell>
          <cell r="C229" t="str">
            <v>대손금</v>
          </cell>
          <cell r="D229">
            <v>51137631</v>
          </cell>
        </row>
        <row r="230">
          <cell r="A230" t="str">
            <v>KT103</v>
          </cell>
          <cell r="B230" t="str">
            <v>유동</v>
          </cell>
          <cell r="C230" t="str">
            <v>잡이익</v>
          </cell>
          <cell r="E230">
            <v>1547286582</v>
          </cell>
        </row>
        <row r="231">
          <cell r="A231" t="str">
            <v>KT109</v>
          </cell>
          <cell r="B231" t="str">
            <v>유동</v>
          </cell>
          <cell r="C231" t="str">
            <v>미수수익</v>
          </cell>
          <cell r="D231">
            <v>2643283</v>
          </cell>
        </row>
        <row r="232">
          <cell r="A232" t="str">
            <v>KT109</v>
          </cell>
          <cell r="B232" t="str">
            <v>유동</v>
          </cell>
          <cell r="C232" t="str">
            <v>미지급금</v>
          </cell>
          <cell r="D232">
            <v>7261564272</v>
          </cell>
        </row>
        <row r="233">
          <cell r="A233" t="str">
            <v>KT109</v>
          </cell>
          <cell r="B233" t="str">
            <v>유동</v>
          </cell>
          <cell r="C233" t="str">
            <v>판매보증충당금</v>
          </cell>
          <cell r="D233">
            <v>2835312757</v>
          </cell>
        </row>
        <row r="234">
          <cell r="A234" t="str">
            <v>KT109</v>
          </cell>
          <cell r="B234" t="str">
            <v>유동</v>
          </cell>
          <cell r="C234" t="str">
            <v>매도가능증권</v>
          </cell>
          <cell r="D234">
            <v>340874773</v>
          </cell>
        </row>
        <row r="235">
          <cell r="A235" t="str">
            <v>KT109</v>
          </cell>
          <cell r="B235" t="str">
            <v>유동</v>
          </cell>
          <cell r="C235" t="str">
            <v>법인세환급액</v>
          </cell>
          <cell r="E235">
            <v>2341780803</v>
          </cell>
        </row>
        <row r="236">
          <cell r="A236" t="str">
            <v>KT109</v>
          </cell>
          <cell r="B236" t="str">
            <v>유동</v>
          </cell>
          <cell r="C236" t="str">
            <v>재고자산</v>
          </cell>
          <cell r="D236">
            <v>2862363281</v>
          </cell>
        </row>
        <row r="237">
          <cell r="A237" t="str">
            <v>KT109</v>
          </cell>
          <cell r="B237" t="str">
            <v>유동</v>
          </cell>
          <cell r="C237" t="str">
            <v>지급수수료</v>
          </cell>
          <cell r="D237">
            <v>2995385</v>
          </cell>
        </row>
        <row r="238">
          <cell r="A238" t="str">
            <v>KT106</v>
          </cell>
          <cell r="B238" t="str">
            <v>유동</v>
          </cell>
          <cell r="C238" t="str">
            <v>미수수익</v>
          </cell>
          <cell r="D238">
            <v>216754903</v>
          </cell>
        </row>
        <row r="239">
          <cell r="A239" t="str">
            <v>KT106</v>
          </cell>
          <cell r="B239" t="str">
            <v>유동</v>
          </cell>
          <cell r="C239" t="str">
            <v>매출채권(미확정분)</v>
          </cell>
          <cell r="D239">
            <v>4729442256</v>
          </cell>
        </row>
        <row r="240">
          <cell r="A240" t="str">
            <v>KT106</v>
          </cell>
          <cell r="B240" t="str">
            <v>유동</v>
          </cell>
          <cell r="C240" t="str">
            <v>재고자산평가손실</v>
          </cell>
          <cell r="D240">
            <v>409445203</v>
          </cell>
        </row>
        <row r="241">
          <cell r="A241" t="str">
            <v>KT118</v>
          </cell>
          <cell r="B241" t="str">
            <v>유동</v>
          </cell>
          <cell r="C241" t="str">
            <v>미수수익</v>
          </cell>
          <cell r="D241">
            <v>96851456</v>
          </cell>
        </row>
        <row r="242">
          <cell r="A242" t="str">
            <v>KT118</v>
          </cell>
          <cell r="B242" t="str">
            <v>유동</v>
          </cell>
          <cell r="C242" t="str">
            <v>전기퇴직급여충당금</v>
          </cell>
          <cell r="D242">
            <v>166766101</v>
          </cell>
        </row>
        <row r="243">
          <cell r="A243" t="str">
            <v>KT118</v>
          </cell>
          <cell r="B243" t="str">
            <v>유동</v>
          </cell>
          <cell r="C243" t="str">
            <v>퇴직보험예치금</v>
          </cell>
          <cell r="D243">
            <v>236424801</v>
          </cell>
        </row>
        <row r="244">
          <cell r="A244" t="str">
            <v>KT118</v>
          </cell>
          <cell r="B244" t="str">
            <v>유동</v>
          </cell>
          <cell r="C244" t="str">
            <v>전기대손충당금</v>
          </cell>
          <cell r="D244">
            <v>10480463518</v>
          </cell>
        </row>
        <row r="245">
          <cell r="A245" t="str">
            <v>KT118</v>
          </cell>
          <cell r="B245" t="str">
            <v>유동</v>
          </cell>
          <cell r="C245" t="str">
            <v>금융리스채권</v>
          </cell>
          <cell r="D245">
            <v>92374761147</v>
          </cell>
        </row>
        <row r="246">
          <cell r="A246" t="str">
            <v>KT118</v>
          </cell>
          <cell r="B246" t="str">
            <v>유동</v>
          </cell>
          <cell r="C246" t="str">
            <v>전기 감가상각비(영업자산)</v>
          </cell>
          <cell r="D246">
            <v>1905131811</v>
          </cell>
        </row>
        <row r="247">
          <cell r="A247" t="str">
            <v>KT118</v>
          </cell>
          <cell r="B247" t="str">
            <v>유동</v>
          </cell>
          <cell r="C247" t="str">
            <v>전기 감가상각비(영업자산)</v>
          </cell>
          <cell r="D247">
            <v>492997413</v>
          </cell>
        </row>
        <row r="248">
          <cell r="A248" t="str">
            <v>KT118</v>
          </cell>
          <cell r="B248" t="str">
            <v>유동</v>
          </cell>
          <cell r="C248" t="str">
            <v>금융리스자산</v>
          </cell>
          <cell r="D248">
            <v>12250485072.4167</v>
          </cell>
        </row>
        <row r="249">
          <cell r="A249" t="str">
            <v>KT118</v>
          </cell>
          <cell r="B249" t="str">
            <v>유동</v>
          </cell>
          <cell r="C249" t="str">
            <v>금융리스자산</v>
          </cell>
          <cell r="D249">
            <v>1221792546</v>
          </cell>
        </row>
        <row r="250">
          <cell r="A250" t="str">
            <v>KT118</v>
          </cell>
          <cell r="B250" t="str">
            <v>유동</v>
          </cell>
          <cell r="C250" t="str">
            <v>퇴직급여충당금</v>
          </cell>
          <cell r="D250">
            <v>213027576</v>
          </cell>
        </row>
        <row r="251">
          <cell r="A251" t="str">
            <v>KT118</v>
          </cell>
          <cell r="B251" t="str">
            <v>유동</v>
          </cell>
          <cell r="C251" t="str">
            <v>퇴직보험예치금</v>
          </cell>
          <cell r="D251">
            <v>61311747</v>
          </cell>
        </row>
        <row r="252">
          <cell r="A252" t="str">
            <v>KT118</v>
          </cell>
          <cell r="B252" t="str">
            <v>유동</v>
          </cell>
          <cell r="C252" t="str">
            <v>퇴직보험예치금</v>
          </cell>
          <cell r="E252">
            <v>213027576</v>
          </cell>
        </row>
        <row r="253">
          <cell r="A253" t="str">
            <v>KT105</v>
          </cell>
          <cell r="B253" t="str">
            <v>유동</v>
          </cell>
          <cell r="C253" t="str">
            <v>당기미수수익</v>
          </cell>
          <cell r="D253">
            <v>629999611</v>
          </cell>
        </row>
        <row r="254">
          <cell r="A254" t="str">
            <v>KT105</v>
          </cell>
          <cell r="B254" t="str">
            <v>유동</v>
          </cell>
          <cell r="C254" t="str">
            <v>지분법평가이익</v>
          </cell>
          <cell r="D254">
            <v>2582286243</v>
          </cell>
        </row>
        <row r="255">
          <cell r="A255" t="str">
            <v>KT105</v>
          </cell>
          <cell r="B255" t="str">
            <v>유동</v>
          </cell>
          <cell r="C255" t="str">
            <v>전기지분법손실환입</v>
          </cell>
          <cell r="D255">
            <v>5563161857</v>
          </cell>
        </row>
        <row r="256">
          <cell r="A256" t="str">
            <v>KT105</v>
          </cell>
          <cell r="B256" t="str">
            <v>유동</v>
          </cell>
          <cell r="C256" t="str">
            <v>퇴직급여충당금</v>
          </cell>
          <cell r="D256">
            <v>1441909770</v>
          </cell>
        </row>
        <row r="257">
          <cell r="A257" t="str">
            <v>KT105</v>
          </cell>
          <cell r="B257" t="str">
            <v>유동</v>
          </cell>
          <cell r="C257" t="str">
            <v>퇴직보험예치금</v>
          </cell>
          <cell r="D257">
            <v>1143678558</v>
          </cell>
        </row>
        <row r="258">
          <cell r="A258" t="str">
            <v>KT105</v>
          </cell>
          <cell r="B258" t="str">
            <v>유동</v>
          </cell>
          <cell r="C258" t="str">
            <v>감가상각비추인</v>
          </cell>
          <cell r="D258">
            <v>2060596670</v>
          </cell>
        </row>
        <row r="259">
          <cell r="A259" t="str">
            <v>KT105</v>
          </cell>
          <cell r="B259" t="str">
            <v>유동</v>
          </cell>
          <cell r="C259" t="str">
            <v>대손충당금</v>
          </cell>
          <cell r="D259">
            <v>17201825077</v>
          </cell>
        </row>
        <row r="260">
          <cell r="A260" t="str">
            <v>KT105</v>
          </cell>
          <cell r="B260" t="str">
            <v>유동</v>
          </cell>
          <cell r="C260" t="str">
            <v>단기매매증권평가</v>
          </cell>
          <cell r="D260">
            <v>157763237</v>
          </cell>
        </row>
        <row r="261">
          <cell r="A261" t="str">
            <v>KT105</v>
          </cell>
          <cell r="B261" t="str">
            <v>유동</v>
          </cell>
          <cell r="C261" t="str">
            <v>연구개발비</v>
          </cell>
          <cell r="D261">
            <v>0</v>
          </cell>
        </row>
        <row r="262">
          <cell r="A262" t="str">
            <v>KT105</v>
          </cell>
          <cell r="B262" t="str">
            <v>유동</v>
          </cell>
          <cell r="C262" t="str">
            <v>장기선급비용(당기상각비)</v>
          </cell>
          <cell r="D262">
            <v>244834966</v>
          </cell>
          <cell r="E262">
            <v>0</v>
          </cell>
        </row>
        <row r="263">
          <cell r="A263" t="str">
            <v>KT105</v>
          </cell>
          <cell r="B263" t="str">
            <v>유동</v>
          </cell>
          <cell r="C263" t="str">
            <v>국고보조금</v>
          </cell>
          <cell r="D263">
            <v>95000000</v>
          </cell>
          <cell r="E263">
            <v>0</v>
          </cell>
        </row>
        <row r="264">
          <cell r="A264" t="str">
            <v>KT105</v>
          </cell>
          <cell r="B264" t="str">
            <v>유동</v>
          </cell>
          <cell r="C264" t="str">
            <v>유형자산(국고보조금)</v>
          </cell>
          <cell r="D264">
            <v>4970148</v>
          </cell>
          <cell r="E264">
            <v>0</v>
          </cell>
        </row>
        <row r="265">
          <cell r="A265" t="str">
            <v>KT105</v>
          </cell>
          <cell r="B265" t="str">
            <v>유동</v>
          </cell>
          <cell r="C265" t="str">
            <v>자기주식처분손실</v>
          </cell>
          <cell r="E265">
            <v>283661187</v>
          </cell>
        </row>
        <row r="266">
          <cell r="A266" t="str">
            <v>KT121</v>
          </cell>
          <cell r="B266" t="str">
            <v>유동</v>
          </cell>
          <cell r="C266" t="str">
            <v>미수수익</v>
          </cell>
          <cell r="D266">
            <v>37533801</v>
          </cell>
        </row>
        <row r="267">
          <cell r="A267" t="str">
            <v>KT121</v>
          </cell>
          <cell r="B267" t="str">
            <v>유동</v>
          </cell>
          <cell r="C267" t="str">
            <v>전기대손충당금</v>
          </cell>
          <cell r="D267">
            <v>5117363509</v>
          </cell>
        </row>
        <row r="268">
          <cell r="A268" t="str">
            <v>KT121</v>
          </cell>
          <cell r="B268" t="str">
            <v>유동</v>
          </cell>
          <cell r="C268" t="str">
            <v>퇴직급여충당금</v>
          </cell>
          <cell r="D268">
            <v>0</v>
          </cell>
        </row>
        <row r="269">
          <cell r="A269" t="str">
            <v>KT121</v>
          </cell>
          <cell r="B269" t="str">
            <v>유동</v>
          </cell>
          <cell r="C269" t="str">
            <v>퇴직보험료</v>
          </cell>
          <cell r="D269">
            <v>1825164571</v>
          </cell>
        </row>
        <row r="270">
          <cell r="A270" t="str">
            <v>KT107</v>
          </cell>
          <cell r="B270" t="str">
            <v>유동</v>
          </cell>
          <cell r="C270" t="str">
            <v>미수수익(당기)</v>
          </cell>
          <cell r="D270">
            <v>2921511903</v>
          </cell>
        </row>
        <row r="271">
          <cell r="A271" t="str">
            <v>KT107</v>
          </cell>
          <cell r="B271" t="str">
            <v>유동</v>
          </cell>
          <cell r="C271" t="str">
            <v>대손충당금(전기)</v>
          </cell>
          <cell r="D271">
            <v>104851047186</v>
          </cell>
        </row>
        <row r="272">
          <cell r="A272" t="str">
            <v>KT107</v>
          </cell>
          <cell r="B272" t="str">
            <v>유동</v>
          </cell>
          <cell r="C272" t="str">
            <v>재고자산평가충당금(전기)</v>
          </cell>
          <cell r="D272">
            <v>10458549302</v>
          </cell>
        </row>
        <row r="273">
          <cell r="A273" t="str">
            <v>KT107</v>
          </cell>
          <cell r="B273" t="str">
            <v>유동</v>
          </cell>
          <cell r="C273" t="str">
            <v>전기미지급비용(정보화촉진기금)</v>
          </cell>
          <cell r="D273">
            <v>24979792852</v>
          </cell>
        </row>
        <row r="274">
          <cell r="A274" t="str">
            <v>KT107</v>
          </cell>
          <cell r="B274" t="str">
            <v>유동</v>
          </cell>
          <cell r="C274" t="str">
            <v>전기미지급비용(인건비)</v>
          </cell>
          <cell r="D274">
            <v>37313001229</v>
          </cell>
        </row>
        <row r="275">
          <cell r="A275" t="str">
            <v>KT107</v>
          </cell>
          <cell r="B275" t="str">
            <v>유동</v>
          </cell>
          <cell r="C275" t="str">
            <v>전기미지급비용(전파사용료)</v>
          </cell>
          <cell r="D275">
            <v>14739700660</v>
          </cell>
        </row>
        <row r="276">
          <cell r="A276" t="str">
            <v>KT107</v>
          </cell>
          <cell r="B276" t="str">
            <v>유동</v>
          </cell>
          <cell r="C276" t="str">
            <v>전기미지급비용(114손실분담금)</v>
          </cell>
          <cell r="D276">
            <v>14999999996</v>
          </cell>
        </row>
        <row r="277">
          <cell r="A277" t="str">
            <v>KT107</v>
          </cell>
          <cell r="B277" t="str">
            <v>유동</v>
          </cell>
          <cell r="C277" t="str">
            <v>단기부채성충당금(콜보너스, 전기)</v>
          </cell>
          <cell r="D277">
            <v>9095676199</v>
          </cell>
        </row>
        <row r="278">
          <cell r="A278" t="str">
            <v>KT107</v>
          </cell>
          <cell r="B278" t="str">
            <v>유동</v>
          </cell>
          <cell r="C278" t="str">
            <v>미지급기부금(전기)</v>
          </cell>
          <cell r="D278">
            <v>4200000000</v>
          </cell>
        </row>
        <row r="279">
          <cell r="A279" t="str">
            <v>KT107</v>
          </cell>
          <cell r="B279" t="str">
            <v>유동</v>
          </cell>
          <cell r="C279" t="str">
            <v>단기투자자산평가이익</v>
          </cell>
          <cell r="D279">
            <v>0</v>
          </cell>
        </row>
        <row r="280">
          <cell r="A280" t="str">
            <v>KT107</v>
          </cell>
          <cell r="B280" t="str">
            <v>유동</v>
          </cell>
          <cell r="C280" t="str">
            <v>전기말 매출채권대손부인액</v>
          </cell>
          <cell r="D280">
            <v>3014677347</v>
          </cell>
        </row>
        <row r="281">
          <cell r="A281" t="str">
            <v>KT107</v>
          </cell>
          <cell r="B281" t="str">
            <v>유동</v>
          </cell>
          <cell r="C281" t="str">
            <v>정부출연금</v>
          </cell>
          <cell r="D281">
            <v>720972266</v>
          </cell>
        </row>
        <row r="282">
          <cell r="A282" t="str">
            <v>KT107</v>
          </cell>
          <cell r="B282" t="str">
            <v>유동</v>
          </cell>
          <cell r="C282" t="str">
            <v>파생상품평가이익(당기)</v>
          </cell>
          <cell r="D282">
            <v>1494252785</v>
          </cell>
        </row>
        <row r="283">
          <cell r="A283" t="str">
            <v>KT107</v>
          </cell>
          <cell r="B283" t="str">
            <v>유동</v>
          </cell>
          <cell r="C283" t="str">
            <v>위약금</v>
          </cell>
          <cell r="D283">
            <v>541076435</v>
          </cell>
        </row>
        <row r="284">
          <cell r="A284" t="str">
            <v>KT107</v>
          </cell>
          <cell r="B284" t="str">
            <v>유동</v>
          </cell>
          <cell r="C284" t="str">
            <v>위약금(기초잔액 조정)</v>
          </cell>
          <cell r="D284">
            <v>1198368320</v>
          </cell>
        </row>
        <row r="285">
          <cell r="A285" t="str">
            <v>KT107</v>
          </cell>
          <cell r="B285" t="str">
            <v>유동</v>
          </cell>
          <cell r="C285" t="str">
            <v>파생상품평가손실(전기,누적)</v>
          </cell>
          <cell r="D285">
            <v>3689538470</v>
          </cell>
        </row>
        <row r="286">
          <cell r="A286" t="str">
            <v>KT107</v>
          </cell>
          <cell r="B286" t="str">
            <v>유동</v>
          </cell>
          <cell r="C286" t="str">
            <v>법인세환급액</v>
          </cell>
          <cell r="E286">
            <v>5483163859</v>
          </cell>
        </row>
        <row r="287">
          <cell r="A287" t="str">
            <v>KT107</v>
          </cell>
          <cell r="B287" t="str">
            <v>유동</v>
          </cell>
          <cell r="C287" t="str">
            <v>수입배당금</v>
          </cell>
          <cell r="E287">
            <v>82723766</v>
          </cell>
        </row>
        <row r="288">
          <cell r="A288" t="str">
            <v>KT107</v>
          </cell>
          <cell r="B288" t="str">
            <v>유동</v>
          </cell>
          <cell r="C288" t="str">
            <v>환급금 및 가산금(하이닉스 부가세 국심)</v>
          </cell>
          <cell r="E288">
            <v>828820110</v>
          </cell>
        </row>
        <row r="289">
          <cell r="A289" t="str">
            <v>KT101</v>
          </cell>
          <cell r="B289" t="str">
            <v>유동</v>
          </cell>
          <cell r="C289" t="str">
            <v>수입배당금</v>
          </cell>
          <cell r="E289">
            <v>353017393.75060999</v>
          </cell>
        </row>
        <row r="290">
          <cell r="A290" t="str">
            <v>KT101</v>
          </cell>
          <cell r="B290" t="str">
            <v>유동</v>
          </cell>
          <cell r="C290" t="str">
            <v>법인세환급액</v>
          </cell>
          <cell r="E290">
            <v>35077544939</v>
          </cell>
        </row>
        <row r="291">
          <cell r="A291" t="str">
            <v>KT101</v>
          </cell>
          <cell r="B291" t="str">
            <v>유동</v>
          </cell>
          <cell r="C291" t="str">
            <v>잡이익(선불카드)</v>
          </cell>
          <cell r="D291">
            <v>226966160</v>
          </cell>
        </row>
        <row r="292">
          <cell r="A292" t="str">
            <v>KT101</v>
          </cell>
          <cell r="B292" t="str">
            <v>유동</v>
          </cell>
          <cell r="C292" t="str">
            <v>유동성미수수익</v>
          </cell>
          <cell r="D292">
            <v>1650279858</v>
          </cell>
        </row>
        <row r="293">
          <cell r="A293" t="str">
            <v>KT101</v>
          </cell>
          <cell r="B293" t="str">
            <v>유동</v>
          </cell>
          <cell r="C293" t="str">
            <v>전기 대손충당금 한도초과</v>
          </cell>
          <cell r="D293">
            <v>420784727723</v>
          </cell>
        </row>
        <row r="294">
          <cell r="A294" t="str">
            <v>KT101</v>
          </cell>
          <cell r="B294" t="str">
            <v>유동</v>
          </cell>
          <cell r="C294" t="str">
            <v>설비비인상차액</v>
          </cell>
          <cell r="D294">
            <v>2113875540</v>
          </cell>
        </row>
        <row r="295">
          <cell r="A295" t="str">
            <v>KT101</v>
          </cell>
          <cell r="B295" t="str">
            <v>유동</v>
          </cell>
          <cell r="C295" t="str">
            <v>과징금비용</v>
          </cell>
          <cell r="D295">
            <v>2386000000</v>
          </cell>
        </row>
        <row r="296">
          <cell r="A296" t="str">
            <v>KT101</v>
          </cell>
          <cell r="B296" t="str">
            <v>유동</v>
          </cell>
          <cell r="C296" t="str">
            <v>전기기타미지급비용</v>
          </cell>
          <cell r="D296">
            <v>17537386282</v>
          </cell>
        </row>
        <row r="297">
          <cell r="A297" t="str">
            <v>KT101</v>
          </cell>
          <cell r="B297" t="str">
            <v>유동</v>
          </cell>
          <cell r="C297" t="str">
            <v>기초미지급기부금</v>
          </cell>
          <cell r="D297">
            <v>6000000000</v>
          </cell>
        </row>
      </sheetData>
      <sheetData sheetId="52">
        <row r="8">
          <cell r="A8" t="str">
            <v>KT104</v>
          </cell>
          <cell r="B8" t="str">
            <v>고정</v>
          </cell>
          <cell r="D8">
            <v>20000450083</v>
          </cell>
          <cell r="F8">
            <v>1794921602</v>
          </cell>
          <cell r="H8">
            <v>18205528481</v>
          </cell>
          <cell r="I8">
            <v>18205528481</v>
          </cell>
        </row>
        <row r="9">
          <cell r="A9" t="str">
            <v>KT116</v>
          </cell>
          <cell r="B9" t="str">
            <v>고정</v>
          </cell>
          <cell r="C9" t="str">
            <v>퇴직급여충당금</v>
          </cell>
          <cell r="D9">
            <v>17272976</v>
          </cell>
          <cell r="E9">
            <v>32176161</v>
          </cell>
          <cell r="H9">
            <v>49449137</v>
          </cell>
          <cell r="I9">
            <v>49449137</v>
          </cell>
        </row>
        <row r="10">
          <cell r="A10" t="str">
            <v>KT116</v>
          </cell>
          <cell r="B10" t="str">
            <v>고정</v>
          </cell>
          <cell r="C10" t="str">
            <v>토직보험예치금</v>
          </cell>
          <cell r="D10">
            <v>-2717287</v>
          </cell>
          <cell r="E10">
            <v>-46731850</v>
          </cell>
          <cell r="H10">
            <v>-49449137</v>
          </cell>
          <cell r="I10">
            <v>-49449137</v>
          </cell>
        </row>
        <row r="11">
          <cell r="A11" t="str">
            <v>KT114</v>
          </cell>
          <cell r="B11" t="str">
            <v>고정</v>
          </cell>
          <cell r="C11" t="str">
            <v>유형자산감가상각비(Fixed Asset Depreciation)</v>
          </cell>
          <cell r="D11">
            <v>2208729600</v>
          </cell>
          <cell r="E11">
            <v>646072000</v>
          </cell>
          <cell r="H11">
            <v>2854801600</v>
          </cell>
          <cell r="I11">
            <v>-2854801600</v>
          </cell>
        </row>
        <row r="12">
          <cell r="A12" t="str">
            <v>KT114</v>
          </cell>
          <cell r="B12" t="str">
            <v>고정</v>
          </cell>
          <cell r="C12" t="str">
            <v>무형자산감가상각비(Amortization for Intangibles)</v>
          </cell>
          <cell r="D12">
            <v>596803200</v>
          </cell>
          <cell r="E12">
            <v>182201600</v>
          </cell>
          <cell r="H12">
            <v>779004800</v>
          </cell>
          <cell r="I12">
            <v>-779004800</v>
          </cell>
        </row>
        <row r="13">
          <cell r="A13" t="str">
            <v>KT114</v>
          </cell>
          <cell r="B13" t="str">
            <v>고정</v>
          </cell>
          <cell r="C13" t="str">
            <v>매도가능증권평가손실(Evaluation Loss of marketable securities)</v>
          </cell>
          <cell r="D13">
            <v>-127355200</v>
          </cell>
          <cell r="E13">
            <v>5577600</v>
          </cell>
          <cell r="H13">
            <v>-121777600</v>
          </cell>
          <cell r="I13">
            <v>121777600</v>
          </cell>
        </row>
        <row r="14">
          <cell r="A14" t="str">
            <v>KT114</v>
          </cell>
          <cell r="B14" t="str">
            <v>고정</v>
          </cell>
          <cell r="C14" t="str">
            <v>재고사산평가손실(Evaluation loss of Inventory)</v>
          </cell>
          <cell r="D14">
            <v>-193356800</v>
          </cell>
          <cell r="F14">
            <v>96678400</v>
          </cell>
          <cell r="H14">
            <v>-290035200</v>
          </cell>
          <cell r="I14">
            <v>290035200</v>
          </cell>
        </row>
        <row r="15">
          <cell r="A15" t="str">
            <v>KT114</v>
          </cell>
          <cell r="B15" t="str">
            <v>고정</v>
          </cell>
          <cell r="C15" t="str">
            <v>장기미수금(Long-term accounts receivable-other)</v>
          </cell>
          <cell r="D15">
            <v>237048000</v>
          </cell>
          <cell r="F15">
            <v>48339200</v>
          </cell>
          <cell r="H15">
            <v>188708800</v>
          </cell>
          <cell r="I15">
            <v>-188708800</v>
          </cell>
        </row>
        <row r="16">
          <cell r="A16" t="str">
            <v>KT114</v>
          </cell>
          <cell r="B16" t="str">
            <v>고정</v>
          </cell>
          <cell r="C16" t="str">
            <v>당좌자산(Quick Assets) Account Receivables</v>
          </cell>
          <cell r="D16">
            <v>-392291200</v>
          </cell>
          <cell r="E16">
            <v>242625600</v>
          </cell>
          <cell r="H16">
            <v>-149665600</v>
          </cell>
          <cell r="I16">
            <v>149665600</v>
          </cell>
        </row>
        <row r="17">
          <cell r="A17" t="str">
            <v>KT114</v>
          </cell>
          <cell r="B17" t="str">
            <v>고정</v>
          </cell>
          <cell r="C17" t="str">
            <v>유동부채(Current Liabilities) Accounts payables</v>
          </cell>
          <cell r="D17">
            <v>-922163200</v>
          </cell>
          <cell r="F17">
            <v>182201600</v>
          </cell>
          <cell r="H17">
            <v>-1104364800</v>
          </cell>
          <cell r="I17">
            <v>1104364800</v>
          </cell>
        </row>
        <row r="18">
          <cell r="A18" t="str">
            <v>KT109</v>
          </cell>
          <cell r="B18" t="str">
            <v>고정</v>
          </cell>
          <cell r="C18" t="str">
            <v>개발비</v>
          </cell>
          <cell r="D18">
            <v>5438300603</v>
          </cell>
          <cell r="E18">
            <v>6308798403</v>
          </cell>
          <cell r="F18">
            <v>5438300603</v>
          </cell>
          <cell r="G18">
            <v>0</v>
          </cell>
          <cell r="H18">
            <v>6308798403</v>
          </cell>
          <cell r="I18">
            <v>1734919561</v>
          </cell>
        </row>
        <row r="19">
          <cell r="A19" t="str">
            <v>KT109</v>
          </cell>
          <cell r="B19" t="str">
            <v>고정</v>
          </cell>
          <cell r="C19" t="str">
            <v>감가상각비</v>
          </cell>
          <cell r="D19">
            <v>5884191608</v>
          </cell>
          <cell r="E19">
            <v>5626174659</v>
          </cell>
          <cell r="F19">
            <v>1209764960</v>
          </cell>
          <cell r="G19">
            <v>0</v>
          </cell>
          <cell r="H19">
            <v>10300601307</v>
          </cell>
          <cell r="I19">
            <v>2832665359</v>
          </cell>
        </row>
        <row r="20">
          <cell r="A20" t="str">
            <v>KT109</v>
          </cell>
          <cell r="B20" t="str">
            <v>고정</v>
          </cell>
          <cell r="C20" t="str">
            <v>퇴직급여충당금</v>
          </cell>
          <cell r="D20">
            <v>1547363412</v>
          </cell>
          <cell r="E20">
            <v>525366984</v>
          </cell>
          <cell r="F20">
            <v>0</v>
          </cell>
          <cell r="G20">
            <v>0</v>
          </cell>
          <cell r="H20">
            <v>2072730396</v>
          </cell>
          <cell r="I20">
            <v>570000859</v>
          </cell>
        </row>
        <row r="21">
          <cell r="A21" t="str">
            <v>KT109</v>
          </cell>
          <cell r="B21" t="str">
            <v>고정</v>
          </cell>
          <cell r="C21" t="str">
            <v>퇴직보험예치금</v>
          </cell>
          <cell r="D21">
            <v>-1547363412</v>
          </cell>
          <cell r="E21">
            <v>-814408317</v>
          </cell>
          <cell r="F21">
            <v>-289041333</v>
          </cell>
          <cell r="G21">
            <v>0</v>
          </cell>
          <cell r="H21">
            <v>-2072730396</v>
          </cell>
          <cell r="I21">
            <v>-570000859</v>
          </cell>
        </row>
        <row r="22">
          <cell r="A22" t="str">
            <v>KT109</v>
          </cell>
          <cell r="B22" t="str">
            <v>고정</v>
          </cell>
          <cell r="C22" t="str">
            <v>무형자산상각비</v>
          </cell>
          <cell r="D22">
            <v>1754423721</v>
          </cell>
          <cell r="E22">
            <v>1123453624</v>
          </cell>
          <cell r="F22">
            <v>348828840</v>
          </cell>
          <cell r="G22">
            <v>0</v>
          </cell>
          <cell r="H22">
            <v>2529048505</v>
          </cell>
          <cell r="I22">
            <v>695488339</v>
          </cell>
        </row>
        <row r="23">
          <cell r="A23" t="str">
            <v>KT109</v>
          </cell>
          <cell r="B23" t="str">
            <v>고정</v>
          </cell>
          <cell r="C23" t="str">
            <v>매도가능증권평가이익</v>
          </cell>
          <cell r="D23">
            <v>-110101834</v>
          </cell>
          <cell r="E23">
            <v>-360070266</v>
          </cell>
          <cell r="F23">
            <v>0</v>
          </cell>
          <cell r="G23">
            <v>0</v>
          </cell>
          <cell r="H23">
            <v>-470172100</v>
          </cell>
          <cell r="I23">
            <v>-129297328</v>
          </cell>
        </row>
        <row r="24">
          <cell r="A24" t="str">
            <v>KT109</v>
          </cell>
          <cell r="B24" t="str">
            <v>고정</v>
          </cell>
          <cell r="C24" t="str">
            <v>세금과공과</v>
          </cell>
          <cell r="D24">
            <v>0</v>
          </cell>
          <cell r="E24">
            <v>6901840</v>
          </cell>
          <cell r="F24">
            <v>0</v>
          </cell>
          <cell r="G24">
            <v>0</v>
          </cell>
          <cell r="H24">
            <v>6901840</v>
          </cell>
          <cell r="I24">
            <v>1898006</v>
          </cell>
        </row>
        <row r="25">
          <cell r="A25" t="str">
            <v>KT106</v>
          </cell>
          <cell r="B25" t="str">
            <v>고정</v>
          </cell>
          <cell r="C25" t="str">
            <v>매도가능증권평가손익</v>
          </cell>
          <cell r="D25">
            <v>-74168382</v>
          </cell>
          <cell r="F25">
            <v>-191757382</v>
          </cell>
          <cell r="H25">
            <v>117589000</v>
          </cell>
        </row>
        <row r="26">
          <cell r="A26" t="str">
            <v>KT106</v>
          </cell>
          <cell r="B26" t="str">
            <v>고정</v>
          </cell>
          <cell r="C26" t="str">
            <v>하자보수충당부채</v>
          </cell>
          <cell r="D26">
            <v>1468531772</v>
          </cell>
          <cell r="E26">
            <v>1616723506</v>
          </cell>
          <cell r="F26">
            <v>1468531772</v>
          </cell>
          <cell r="H26">
            <v>1616723506</v>
          </cell>
        </row>
        <row r="27">
          <cell r="A27" t="str">
            <v>KT106</v>
          </cell>
          <cell r="B27" t="str">
            <v>고정</v>
          </cell>
          <cell r="C27" t="str">
            <v>퇴직급여충당금</v>
          </cell>
          <cell r="D27">
            <v>396967330</v>
          </cell>
          <cell r="E27">
            <v>52603657</v>
          </cell>
          <cell r="H27">
            <v>449570987</v>
          </cell>
        </row>
        <row r="28">
          <cell r="A28" t="str">
            <v>KT106</v>
          </cell>
          <cell r="B28" t="str">
            <v>고정</v>
          </cell>
          <cell r="C28" t="str">
            <v>퇴직보험예치금</v>
          </cell>
          <cell r="D28">
            <v>-396967330</v>
          </cell>
          <cell r="E28">
            <v>-52603657</v>
          </cell>
          <cell r="H28">
            <v>-449570987</v>
          </cell>
        </row>
        <row r="29">
          <cell r="A29" t="str">
            <v>KT106</v>
          </cell>
          <cell r="B29" t="str">
            <v>고정</v>
          </cell>
          <cell r="C29" t="str">
            <v>대손충당금</v>
          </cell>
          <cell r="D29">
            <v>997577448</v>
          </cell>
          <cell r="E29">
            <v>1758009675</v>
          </cell>
          <cell r="F29">
            <v>997577448</v>
          </cell>
          <cell r="H29">
            <v>1758009675</v>
          </cell>
        </row>
        <row r="30">
          <cell r="A30" t="str">
            <v>KT106</v>
          </cell>
          <cell r="B30" t="str">
            <v>고정</v>
          </cell>
          <cell r="C30" t="str">
            <v>선물거래예치금</v>
          </cell>
          <cell r="D30">
            <v>-19087000</v>
          </cell>
          <cell r="E30">
            <v>12210000</v>
          </cell>
          <cell r="F30">
            <v>-19087000</v>
          </cell>
          <cell r="H30">
            <v>12210000</v>
          </cell>
        </row>
        <row r="31">
          <cell r="A31" t="str">
            <v>KT106</v>
          </cell>
          <cell r="B31" t="str">
            <v>고정</v>
          </cell>
          <cell r="C31" t="str">
            <v>결손금</v>
          </cell>
          <cell r="D31">
            <v>1574410404</v>
          </cell>
          <cell r="E31">
            <v>7193350023</v>
          </cell>
          <cell r="H31">
            <v>8767760427</v>
          </cell>
        </row>
        <row r="32">
          <cell r="A32" t="str">
            <v>KT106</v>
          </cell>
          <cell r="B32" t="str">
            <v>고정</v>
          </cell>
          <cell r="C32" t="str">
            <v>임시투자세액공제</v>
          </cell>
          <cell r="D32">
            <v>1117510248</v>
          </cell>
          <cell r="E32">
            <v>39588178</v>
          </cell>
          <cell r="H32">
            <v>1157098426</v>
          </cell>
        </row>
        <row r="33">
          <cell r="A33" t="str">
            <v>KT121</v>
          </cell>
          <cell r="B33" t="str">
            <v>고정</v>
          </cell>
          <cell r="C33" t="str">
            <v>건설중인자산(건물-전남)</v>
          </cell>
          <cell r="D33">
            <v>-13705385</v>
          </cell>
          <cell r="F33">
            <v>0</v>
          </cell>
          <cell r="H33">
            <v>-13705385</v>
          </cell>
          <cell r="I33">
            <v>-3768981</v>
          </cell>
        </row>
        <row r="34">
          <cell r="A34" t="str">
            <v>KT121</v>
          </cell>
          <cell r="B34" t="str">
            <v>고정</v>
          </cell>
          <cell r="C34" t="str">
            <v>건물(경북)</v>
          </cell>
          <cell r="D34">
            <v>76981914</v>
          </cell>
          <cell r="E34">
            <v>1038277</v>
          </cell>
          <cell r="H34">
            <v>78020191</v>
          </cell>
          <cell r="I34">
            <v>21455553</v>
          </cell>
        </row>
        <row r="35">
          <cell r="A35" t="str">
            <v>KT121</v>
          </cell>
          <cell r="B35" t="str">
            <v>고정</v>
          </cell>
          <cell r="C35" t="str">
            <v>대손금(매출채권)</v>
          </cell>
          <cell r="D35">
            <v>215338441</v>
          </cell>
          <cell r="H35">
            <v>215338441</v>
          </cell>
          <cell r="I35">
            <v>59218071</v>
          </cell>
        </row>
        <row r="36">
          <cell r="A36" t="str">
            <v>KT121</v>
          </cell>
          <cell r="B36" t="str">
            <v>고정</v>
          </cell>
          <cell r="C36" t="str">
            <v>유형자산감액손실(경비기계장치)</v>
          </cell>
          <cell r="E36">
            <v>351454597</v>
          </cell>
          <cell r="H36">
            <v>351454597</v>
          </cell>
          <cell r="I36">
            <v>96650014</v>
          </cell>
        </row>
        <row r="37">
          <cell r="A37" t="str">
            <v>KT121</v>
          </cell>
          <cell r="B37" t="str">
            <v>고정</v>
          </cell>
          <cell r="C37" t="str">
            <v>개발비(2004년)</v>
          </cell>
          <cell r="E37">
            <v>1753424</v>
          </cell>
          <cell r="H37">
            <v>1753424</v>
          </cell>
          <cell r="I37">
            <v>482192</v>
          </cell>
        </row>
        <row r="38">
          <cell r="A38" t="str">
            <v>KT121</v>
          </cell>
          <cell r="B38" t="str">
            <v>고정</v>
          </cell>
          <cell r="C38" t="str">
            <v>미수수익</v>
          </cell>
          <cell r="E38">
            <v>-37533801</v>
          </cell>
          <cell r="H38">
            <v>-37533801</v>
          </cell>
          <cell r="I38">
            <v>-10321795</v>
          </cell>
        </row>
        <row r="39">
          <cell r="A39" t="str">
            <v>KT121</v>
          </cell>
          <cell r="B39" t="str">
            <v>고정</v>
          </cell>
          <cell r="C39" t="str">
            <v>이월결손금 법인세 효과</v>
          </cell>
          <cell r="E39">
            <v>3941202238</v>
          </cell>
          <cell r="H39">
            <v>3941202238</v>
          </cell>
          <cell r="I39">
            <v>1083830615</v>
          </cell>
        </row>
        <row r="40">
          <cell r="A40" t="str">
            <v>KT107</v>
          </cell>
          <cell r="B40" t="str">
            <v>고정</v>
          </cell>
          <cell r="C40" t="str">
            <v>퇴직급여충당금</v>
          </cell>
          <cell r="D40">
            <v>24450268548</v>
          </cell>
          <cell r="E40">
            <v>1276336804</v>
          </cell>
          <cell r="F40">
            <v>0</v>
          </cell>
          <cell r="H40">
            <v>25726605352</v>
          </cell>
          <cell r="I40">
            <v>7074816471</v>
          </cell>
        </row>
        <row r="41">
          <cell r="A41" t="str">
            <v>KT107</v>
          </cell>
          <cell r="B41" t="str">
            <v>고정</v>
          </cell>
          <cell r="C41" t="str">
            <v>부채성충당금(콜보너스)</v>
          </cell>
          <cell r="D41">
            <v>9799702742</v>
          </cell>
          <cell r="E41">
            <v>9464795046</v>
          </cell>
          <cell r="F41">
            <v>9799702742</v>
          </cell>
          <cell r="H41">
            <v>9464795046</v>
          </cell>
          <cell r="I41">
            <v>2602818638</v>
          </cell>
        </row>
        <row r="42">
          <cell r="A42" t="str">
            <v>KT107</v>
          </cell>
          <cell r="B42" t="str">
            <v>고정</v>
          </cell>
          <cell r="C42" t="str">
            <v>고정자산(감가상각비로추인)</v>
          </cell>
          <cell r="D42">
            <v>-8015196958</v>
          </cell>
          <cell r="E42">
            <v>0</v>
          </cell>
          <cell r="F42">
            <v>-1781444063</v>
          </cell>
          <cell r="H42">
            <v>-6233752895</v>
          </cell>
          <cell r="I42">
            <v>-1714282047</v>
          </cell>
        </row>
        <row r="43">
          <cell r="A43" t="str">
            <v>KT107</v>
          </cell>
          <cell r="B43" t="str">
            <v>고정</v>
          </cell>
          <cell r="C43" t="str">
            <v>콘도회원권(취득세)</v>
          </cell>
          <cell r="D43">
            <v>21412260</v>
          </cell>
          <cell r="E43">
            <v>0</v>
          </cell>
          <cell r="F43">
            <v>19256260</v>
          </cell>
          <cell r="H43">
            <v>2156000</v>
          </cell>
          <cell r="I43">
            <v>592900</v>
          </cell>
        </row>
        <row r="44">
          <cell r="A44" t="str">
            <v>KT107</v>
          </cell>
          <cell r="B44" t="str">
            <v>고정</v>
          </cell>
          <cell r="C44" t="str">
            <v>무형자산상각한도초과(주파수이용권)</v>
          </cell>
          <cell r="D44">
            <v>2280417791</v>
          </cell>
          <cell r="E44">
            <v>1094600544</v>
          </cell>
          <cell r="F44">
            <v>0</v>
          </cell>
          <cell r="H44">
            <v>3375018335</v>
          </cell>
          <cell r="I44">
            <v>928130042</v>
          </cell>
        </row>
        <row r="45">
          <cell r="A45" t="str">
            <v>KT107</v>
          </cell>
          <cell r="B45" t="str">
            <v>고정</v>
          </cell>
          <cell r="C45" t="str">
            <v>장기투자증권감액손실</v>
          </cell>
          <cell r="D45">
            <v>76138984975</v>
          </cell>
          <cell r="E45">
            <v>586206381</v>
          </cell>
          <cell r="F45">
            <v>65972638482</v>
          </cell>
          <cell r="H45">
            <v>10752552874</v>
          </cell>
          <cell r="I45">
            <v>2956952040</v>
          </cell>
        </row>
        <row r="46">
          <cell r="A46" t="str">
            <v>KT107</v>
          </cell>
          <cell r="B46" t="str">
            <v>고정</v>
          </cell>
          <cell r="C46" t="str">
            <v>매도가능증권평가이익</v>
          </cell>
          <cell r="D46">
            <v>-8522174602</v>
          </cell>
          <cell r="E46">
            <v>-7177210882</v>
          </cell>
          <cell r="F46">
            <v>-8522174602</v>
          </cell>
          <cell r="H46">
            <v>-7177210882</v>
          </cell>
          <cell r="I46">
            <v>-2722390335</v>
          </cell>
        </row>
        <row r="47">
          <cell r="A47" t="str">
            <v>KT107</v>
          </cell>
          <cell r="B47" t="str">
            <v>고정</v>
          </cell>
          <cell r="C47" t="str">
            <v>매도가능증권평가손실</v>
          </cell>
          <cell r="D47">
            <v>0</v>
          </cell>
          <cell r="E47">
            <v>286866995</v>
          </cell>
          <cell r="F47">
            <v>0</v>
          </cell>
          <cell r="H47">
            <v>286866995</v>
          </cell>
          <cell r="I47">
            <v>108811618</v>
          </cell>
        </row>
        <row r="48">
          <cell r="A48" t="str">
            <v>KT107</v>
          </cell>
          <cell r="B48" t="str">
            <v>고정</v>
          </cell>
          <cell r="C48" t="str">
            <v>이월세액공제</v>
          </cell>
          <cell r="H48">
            <v>0</v>
          </cell>
          <cell r="I48">
            <v>27909269729</v>
          </cell>
        </row>
        <row r="49">
          <cell r="A49" t="str">
            <v>KT101</v>
          </cell>
          <cell r="B49" t="str">
            <v>고정</v>
          </cell>
          <cell r="C49" t="str">
            <v>퇴직급여충당금</v>
          </cell>
          <cell r="D49">
            <v>649786883796</v>
          </cell>
          <cell r="E49">
            <v>104969023610</v>
          </cell>
          <cell r="F49">
            <v>13748810384</v>
          </cell>
          <cell r="H49">
            <v>741007097022</v>
          </cell>
          <cell r="I49">
            <v>203776951681.04999</v>
          </cell>
        </row>
        <row r="50">
          <cell r="A50" t="str">
            <v>KT101</v>
          </cell>
          <cell r="B50" t="str">
            <v>고정</v>
          </cell>
          <cell r="C50" t="str">
            <v>종업원퇴직보험</v>
          </cell>
          <cell r="D50">
            <v>-649786883796</v>
          </cell>
          <cell r="E50">
            <v>13748810384</v>
          </cell>
          <cell r="F50">
            <v>104969023610</v>
          </cell>
          <cell r="H50">
            <v>-741007097022</v>
          </cell>
          <cell r="I50">
            <v>-203776951681.04999</v>
          </cell>
        </row>
        <row r="51">
          <cell r="A51" t="str">
            <v>KT101</v>
          </cell>
          <cell r="B51" t="str">
            <v>고정</v>
          </cell>
          <cell r="C51" t="str">
            <v>임원중간정산퇴직금(가지급금)</v>
          </cell>
          <cell r="D51">
            <v>39637840</v>
          </cell>
          <cell r="E51">
            <v>0</v>
          </cell>
          <cell r="F51">
            <v>0</v>
          </cell>
          <cell r="H51">
            <v>39637840</v>
          </cell>
          <cell r="I51">
            <v>10900406</v>
          </cell>
        </row>
        <row r="52">
          <cell r="A52" t="str">
            <v>KT101</v>
          </cell>
          <cell r="B52" t="str">
            <v>고정</v>
          </cell>
          <cell r="C52" t="str">
            <v>대손금</v>
          </cell>
          <cell r="D52">
            <v>38136104997</v>
          </cell>
          <cell r="E52">
            <v>20138423606.9016</v>
          </cell>
          <cell r="F52">
            <v>17814880552</v>
          </cell>
          <cell r="H52">
            <v>40459648051.901596</v>
          </cell>
          <cell r="I52">
            <v>11126403214.2729</v>
          </cell>
        </row>
        <row r="53">
          <cell r="A53" t="str">
            <v>KT101</v>
          </cell>
          <cell r="B53" t="str">
            <v>고정</v>
          </cell>
          <cell r="C53" t="str">
            <v>설비비인상차액</v>
          </cell>
          <cell r="D53">
            <v>58964918114</v>
          </cell>
          <cell r="E53">
            <v>0</v>
          </cell>
          <cell r="F53">
            <v>2113875540</v>
          </cell>
          <cell r="H53">
            <v>56851042574</v>
          </cell>
          <cell r="I53">
            <v>15634036707.85</v>
          </cell>
        </row>
        <row r="54">
          <cell r="A54" t="str">
            <v>KT101</v>
          </cell>
          <cell r="B54" t="str">
            <v>고정</v>
          </cell>
          <cell r="C54" t="str">
            <v>투자유가증권(지분법투자주식)</v>
          </cell>
          <cell r="D54">
            <v>1000265789306</v>
          </cell>
          <cell r="E54">
            <v>152972713615</v>
          </cell>
          <cell r="F54">
            <v>-3247486519.5999999</v>
          </cell>
          <cell r="H54">
            <v>1156485989440.6001</v>
          </cell>
          <cell r="I54">
            <v>-22963264601.598301</v>
          </cell>
        </row>
        <row r="55">
          <cell r="A55" t="str">
            <v>KT101</v>
          </cell>
          <cell r="B55" t="str">
            <v>고정</v>
          </cell>
          <cell r="C55" t="str">
            <v>투자유가증권(매도가능증권)</v>
          </cell>
          <cell r="D55">
            <v>20825562843</v>
          </cell>
          <cell r="E55">
            <v>-6049710691</v>
          </cell>
          <cell r="F55">
            <v>5510394000</v>
          </cell>
          <cell r="H55">
            <v>9265458152</v>
          </cell>
          <cell r="I55">
            <v>2548000991.9749999</v>
          </cell>
        </row>
        <row r="56">
          <cell r="A56" t="str">
            <v>KT101</v>
          </cell>
          <cell r="B56" t="str">
            <v>고정</v>
          </cell>
          <cell r="C56" t="str">
            <v>투자유가증권(무상주)</v>
          </cell>
          <cell r="D56">
            <v>22796055952</v>
          </cell>
          <cell r="E56">
            <v>0</v>
          </cell>
          <cell r="F56">
            <v>0</v>
          </cell>
          <cell r="H56">
            <v>22796055952</v>
          </cell>
          <cell r="I56">
            <v>0</v>
          </cell>
        </row>
        <row r="57">
          <cell r="A57" t="str">
            <v>KT101</v>
          </cell>
          <cell r="B57" t="str">
            <v>고정</v>
          </cell>
          <cell r="C57" t="str">
            <v>투자유가증권(한솔엠닷컴주식취득)</v>
          </cell>
          <cell r="D57">
            <v>37071320000</v>
          </cell>
          <cell r="E57">
            <v>0</v>
          </cell>
          <cell r="F57">
            <v>0</v>
          </cell>
          <cell r="H57">
            <v>37071320000</v>
          </cell>
          <cell r="I57">
            <v>0</v>
          </cell>
        </row>
        <row r="58">
          <cell r="A58" t="str">
            <v>KT101</v>
          </cell>
          <cell r="B58" t="str">
            <v>고정</v>
          </cell>
          <cell r="C58" t="str">
            <v>감가상각비한도초과액등</v>
          </cell>
          <cell r="D58">
            <v>10420449494</v>
          </cell>
          <cell r="E58">
            <v>21652844551</v>
          </cell>
          <cell r="F58">
            <v>0</v>
          </cell>
          <cell r="H58">
            <v>32073294045</v>
          </cell>
          <cell r="I58">
            <v>8820155862.375</v>
          </cell>
        </row>
        <row r="59">
          <cell r="A59" t="str">
            <v>KT101</v>
          </cell>
          <cell r="B59" t="str">
            <v>고정</v>
          </cell>
          <cell r="C59" t="str">
            <v>장기부채성충당금</v>
          </cell>
          <cell r="D59">
            <v>74567434391</v>
          </cell>
          <cell r="E59">
            <v>-380556922</v>
          </cell>
          <cell r="F59">
            <v>0</v>
          </cell>
          <cell r="H59">
            <v>74186877469</v>
          </cell>
          <cell r="I59">
            <v>20401391303.974998</v>
          </cell>
        </row>
        <row r="60">
          <cell r="A60" t="str">
            <v>KT101</v>
          </cell>
          <cell r="B60" t="str">
            <v>고정</v>
          </cell>
          <cell r="C60" t="str">
            <v>환율조정차</v>
          </cell>
          <cell r="D60">
            <v>698202489</v>
          </cell>
          <cell r="E60">
            <v>0</v>
          </cell>
          <cell r="F60">
            <v>885511119.47900999</v>
          </cell>
          <cell r="H60">
            <v>-187308630.47900999</v>
          </cell>
          <cell r="I60">
            <v>-51509874</v>
          </cell>
        </row>
        <row r="61">
          <cell r="A61" t="str">
            <v>KT101</v>
          </cell>
          <cell r="B61" t="str">
            <v>고정</v>
          </cell>
          <cell r="C61" t="str">
            <v>연구및인력개발준비금-비유동</v>
          </cell>
          <cell r="D61">
            <v>-320000000000</v>
          </cell>
          <cell r="E61">
            <v>0</v>
          </cell>
          <cell r="F61">
            <v>-106666666666.66701</v>
          </cell>
          <cell r="H61">
            <v>-213333333333.33301</v>
          </cell>
          <cell r="I61">
            <v>-58666666666.666702</v>
          </cell>
        </row>
        <row r="62">
          <cell r="A62" t="str">
            <v>KT101</v>
          </cell>
          <cell r="B62" t="str">
            <v>고정</v>
          </cell>
          <cell r="C62" t="str">
            <v>미수금(RJK배당)</v>
          </cell>
          <cell r="D62">
            <v>-202440008</v>
          </cell>
          <cell r="E62">
            <v>0</v>
          </cell>
          <cell r="F62">
            <v>0</v>
          </cell>
          <cell r="H62">
            <v>-202440008</v>
          </cell>
          <cell r="I62">
            <v>-55671002.200000003</v>
          </cell>
        </row>
        <row r="63">
          <cell r="A63" t="str">
            <v>KT101</v>
          </cell>
          <cell r="B63" t="str">
            <v>고정</v>
          </cell>
          <cell r="C63" t="str">
            <v>사채발행비</v>
          </cell>
          <cell r="D63">
            <v>-69481531</v>
          </cell>
          <cell r="E63">
            <v>25297996</v>
          </cell>
          <cell r="F63">
            <v>0</v>
          </cell>
          <cell r="H63">
            <v>-44183535</v>
          </cell>
          <cell r="I63">
            <v>-12150472.125</v>
          </cell>
        </row>
        <row r="64">
          <cell r="A64" t="str">
            <v>KT101</v>
          </cell>
          <cell r="B64" t="str">
            <v>고정</v>
          </cell>
          <cell r="C64" t="str">
            <v>세금과공과금</v>
          </cell>
          <cell r="D64">
            <v>29304740</v>
          </cell>
          <cell r="E64">
            <v>0</v>
          </cell>
          <cell r="F64">
            <v>0</v>
          </cell>
          <cell r="H64">
            <v>29304740</v>
          </cell>
          <cell r="I64">
            <v>8058803.5</v>
          </cell>
        </row>
        <row r="65">
          <cell r="A65" t="str">
            <v>KT101</v>
          </cell>
          <cell r="B65" t="str">
            <v>고정</v>
          </cell>
          <cell r="C65" t="str">
            <v>토지</v>
          </cell>
          <cell r="D65">
            <v>-37927550</v>
          </cell>
          <cell r="E65">
            <v>0</v>
          </cell>
          <cell r="F65">
            <v>0</v>
          </cell>
          <cell r="H65">
            <v>-37927550</v>
          </cell>
          <cell r="I65">
            <v>-10430076.25</v>
          </cell>
        </row>
        <row r="66">
          <cell r="A66" t="str">
            <v>KT101</v>
          </cell>
          <cell r="B66" t="str">
            <v>고정</v>
          </cell>
          <cell r="C66" t="str">
            <v>임차보증금</v>
          </cell>
          <cell r="D66">
            <v>20000000</v>
          </cell>
          <cell r="E66">
            <v>0</v>
          </cell>
          <cell r="F66">
            <v>0</v>
          </cell>
          <cell r="H66">
            <v>20000000</v>
          </cell>
          <cell r="I66">
            <v>5500000</v>
          </cell>
        </row>
        <row r="67">
          <cell r="A67" t="str">
            <v>KT101</v>
          </cell>
          <cell r="B67" t="str">
            <v>고정</v>
          </cell>
          <cell r="C67" t="str">
            <v>즉시상각의제(ISDN+IT본부)</v>
          </cell>
          <cell r="D67">
            <v>1782360694</v>
          </cell>
          <cell r="E67">
            <v>0</v>
          </cell>
          <cell r="F67">
            <v>928097672.99460006</v>
          </cell>
          <cell r="H67">
            <v>854263021.00539994</v>
          </cell>
          <cell r="I67">
            <v>234922330.77649</v>
          </cell>
        </row>
        <row r="68">
          <cell r="A68" t="str">
            <v>KT101</v>
          </cell>
          <cell r="B68" t="str">
            <v>고정</v>
          </cell>
          <cell r="C68" t="str">
            <v>건설자금이자</v>
          </cell>
          <cell r="D68">
            <v>-49826560329</v>
          </cell>
          <cell r="E68">
            <v>4007583664</v>
          </cell>
          <cell r="F68">
            <v>0</v>
          </cell>
          <cell r="H68">
            <v>-45818976665</v>
          </cell>
          <cell r="I68">
            <v>-12600218582.875</v>
          </cell>
        </row>
        <row r="69">
          <cell r="A69" t="str">
            <v>KT101</v>
          </cell>
          <cell r="B69" t="str">
            <v>고정</v>
          </cell>
          <cell r="C69" t="str">
            <v>인정이자(KTPI)</v>
          </cell>
          <cell r="D69">
            <v>7556412123</v>
          </cell>
          <cell r="E69">
            <v>1463091125.2606001</v>
          </cell>
          <cell r="F69">
            <v>0</v>
          </cell>
          <cell r="H69">
            <v>9019503248.260601</v>
          </cell>
          <cell r="I69">
            <v>2480363393.2716699</v>
          </cell>
        </row>
        <row r="70">
          <cell r="A70" t="str">
            <v>KT101</v>
          </cell>
          <cell r="B70" t="str">
            <v>고정</v>
          </cell>
          <cell r="C70" t="str">
            <v>자기주식</v>
          </cell>
          <cell r="D70">
            <v>6794475651</v>
          </cell>
          <cell r="E70">
            <v>-61514060271.809502</v>
          </cell>
          <cell r="F70">
            <v>0</v>
          </cell>
          <cell r="H70">
            <v>-54719584620.809502</v>
          </cell>
          <cell r="I70">
            <v>-15047885770.722601</v>
          </cell>
        </row>
        <row r="71">
          <cell r="A71" t="str">
            <v>KT101</v>
          </cell>
          <cell r="B71" t="str">
            <v>고정</v>
          </cell>
          <cell r="C71" t="str">
            <v>투자자산감액손실(엑스포전시관)</v>
          </cell>
          <cell r="D71">
            <v>14357618304</v>
          </cell>
          <cell r="E71">
            <v>0</v>
          </cell>
          <cell r="F71">
            <v>0</v>
          </cell>
          <cell r="H71">
            <v>14357618304</v>
          </cell>
          <cell r="I71">
            <v>3948345033.5999999</v>
          </cell>
        </row>
        <row r="72">
          <cell r="A72" t="str">
            <v>KT101</v>
          </cell>
          <cell r="B72" t="str">
            <v>고정</v>
          </cell>
          <cell r="C72" t="str">
            <v>유형자산감액손실(DB)</v>
          </cell>
          <cell r="D72">
            <v>21361223862</v>
          </cell>
          <cell r="E72">
            <v>0</v>
          </cell>
          <cell r="F72">
            <v>-163042725</v>
          </cell>
          <cell r="H72">
            <v>21524266587</v>
          </cell>
          <cell r="I72">
            <v>5919173311.4250002</v>
          </cell>
        </row>
        <row r="73">
          <cell r="A73" t="str">
            <v>KT101</v>
          </cell>
          <cell r="B73" t="str">
            <v>고정</v>
          </cell>
          <cell r="C73" t="str">
            <v>공사부담금</v>
          </cell>
          <cell r="D73">
            <v>147849111185</v>
          </cell>
          <cell r="E73">
            <v>28555575758</v>
          </cell>
          <cell r="F73">
            <v>0</v>
          </cell>
          <cell r="H73">
            <v>176404686943</v>
          </cell>
          <cell r="I73">
            <v>48511288909.324997</v>
          </cell>
        </row>
        <row r="74">
          <cell r="A74" t="str">
            <v>KT101</v>
          </cell>
          <cell r="B74" t="str">
            <v>고정</v>
          </cell>
          <cell r="C74" t="str">
            <v>해외파견직원급여</v>
          </cell>
          <cell r="D74">
            <v>392162279</v>
          </cell>
          <cell r="E74">
            <v>86729414</v>
          </cell>
          <cell r="F74">
            <v>0</v>
          </cell>
          <cell r="H74">
            <v>478891693</v>
          </cell>
          <cell r="I74">
            <v>131695215.575</v>
          </cell>
        </row>
        <row r="75">
          <cell r="A75" t="str">
            <v>KT101</v>
          </cell>
          <cell r="B75" t="str">
            <v>고정</v>
          </cell>
          <cell r="C75" t="str">
            <v>자본화비용(건설국)</v>
          </cell>
          <cell r="D75">
            <v>2102381876</v>
          </cell>
          <cell r="E75">
            <v>0</v>
          </cell>
          <cell r="F75">
            <v>828338457.47349</v>
          </cell>
          <cell r="H75">
            <v>1274043418.52651</v>
          </cell>
          <cell r="I75">
            <v>350361940.09478998</v>
          </cell>
        </row>
        <row r="76">
          <cell r="A76" t="str">
            <v>KT101</v>
          </cell>
          <cell r="B76" t="str">
            <v>고정</v>
          </cell>
          <cell r="C76" t="str">
            <v>특별상각</v>
          </cell>
          <cell r="D76">
            <v>-145420382355</v>
          </cell>
          <cell r="E76">
            <v>44954259876</v>
          </cell>
          <cell r="F76">
            <v>0</v>
          </cell>
          <cell r="H76">
            <v>-100466122479</v>
          </cell>
          <cell r="I76">
            <v>-27628183681.724998</v>
          </cell>
        </row>
        <row r="77">
          <cell r="A77" t="str">
            <v>KT101</v>
          </cell>
          <cell r="B77" t="str">
            <v>고정</v>
          </cell>
          <cell r="C77" t="str">
            <v>지급보증수수료</v>
          </cell>
          <cell r="D77">
            <v>35829000</v>
          </cell>
          <cell r="E77">
            <v>0</v>
          </cell>
          <cell r="F77">
            <v>0</v>
          </cell>
          <cell r="H77">
            <v>35829000</v>
          </cell>
          <cell r="I77">
            <v>9852975</v>
          </cell>
        </row>
        <row r="78">
          <cell r="A78" t="str">
            <v>KT116</v>
          </cell>
          <cell r="B78" t="str">
            <v>유동</v>
          </cell>
          <cell r="C78" t="str">
            <v>미수수익</v>
          </cell>
          <cell r="D78">
            <v>-418100</v>
          </cell>
          <cell r="E78">
            <v>-1917542</v>
          </cell>
          <cell r="F78">
            <v>-418100</v>
          </cell>
          <cell r="H78">
            <v>-1917542</v>
          </cell>
          <cell r="I78">
            <v>-1917542</v>
          </cell>
        </row>
        <row r="79">
          <cell r="A79" t="str">
            <v>KT116</v>
          </cell>
          <cell r="B79" t="str">
            <v>유동</v>
          </cell>
          <cell r="C79" t="str">
            <v>이월결손금</v>
          </cell>
          <cell r="D79">
            <v>3844864</v>
          </cell>
          <cell r="F79">
            <v>3844864</v>
          </cell>
          <cell r="H79">
            <v>0</v>
          </cell>
        </row>
        <row r="80">
          <cell r="A80" t="str">
            <v>KT116</v>
          </cell>
          <cell r="B80" t="str">
            <v>유동</v>
          </cell>
          <cell r="C80" t="str">
            <v>세액공제</v>
          </cell>
          <cell r="D80">
            <v>23750000</v>
          </cell>
          <cell r="F80">
            <v>23750000</v>
          </cell>
          <cell r="H80">
            <v>0</v>
          </cell>
        </row>
        <row r="81">
          <cell r="A81" t="str">
            <v>KT116</v>
          </cell>
          <cell r="B81" t="str">
            <v>유동</v>
          </cell>
          <cell r="C81" t="str">
            <v>미확정급여</v>
          </cell>
          <cell r="E81">
            <v>28964972</v>
          </cell>
          <cell r="H81">
            <v>28964972</v>
          </cell>
          <cell r="I81">
            <v>28964972</v>
          </cell>
        </row>
        <row r="82">
          <cell r="A82" t="str">
            <v>KT109</v>
          </cell>
          <cell r="B82" t="str">
            <v>유동</v>
          </cell>
          <cell r="C82" t="str">
            <v>판매보증충당금</v>
          </cell>
          <cell r="D82">
            <v>2835312757</v>
          </cell>
          <cell r="E82">
            <v>3504753204</v>
          </cell>
          <cell r="F82">
            <v>2835312757</v>
          </cell>
          <cell r="G82">
            <v>0</v>
          </cell>
          <cell r="H82">
            <v>3504753204</v>
          </cell>
          <cell r="I82">
            <v>963807131</v>
          </cell>
        </row>
        <row r="83">
          <cell r="A83" t="str">
            <v>KT109</v>
          </cell>
          <cell r="B83" t="str">
            <v>유동</v>
          </cell>
          <cell r="C83" t="str">
            <v>미수수익</v>
          </cell>
          <cell r="D83">
            <v>-571543</v>
          </cell>
          <cell r="E83">
            <v>-2643283</v>
          </cell>
          <cell r="F83">
            <v>-571543</v>
          </cell>
          <cell r="G83">
            <v>0</v>
          </cell>
          <cell r="H83">
            <v>-2643283</v>
          </cell>
          <cell r="I83">
            <v>-726903</v>
          </cell>
        </row>
        <row r="84">
          <cell r="A84" t="str">
            <v>KT109</v>
          </cell>
          <cell r="B84" t="str">
            <v>유동</v>
          </cell>
          <cell r="C84" t="str">
            <v>매도가능증권</v>
          </cell>
          <cell r="D84">
            <v>39555495</v>
          </cell>
          <cell r="E84">
            <v>0</v>
          </cell>
          <cell r="F84">
            <v>0</v>
          </cell>
          <cell r="G84">
            <v>0</v>
          </cell>
          <cell r="H84">
            <v>39555495</v>
          </cell>
          <cell r="I84">
            <v>10877761</v>
          </cell>
        </row>
        <row r="85">
          <cell r="A85" t="str">
            <v>KT109</v>
          </cell>
          <cell r="B85" t="str">
            <v>유동</v>
          </cell>
          <cell r="C85" t="str">
            <v>재고자산</v>
          </cell>
          <cell r="D85">
            <v>2862363281</v>
          </cell>
          <cell r="E85">
            <v>1078161754</v>
          </cell>
          <cell r="F85">
            <v>2862363281</v>
          </cell>
          <cell r="G85">
            <v>0</v>
          </cell>
          <cell r="H85">
            <v>1078161754</v>
          </cell>
          <cell r="I85">
            <v>296494482</v>
          </cell>
        </row>
        <row r="86">
          <cell r="A86" t="str">
            <v>KT109</v>
          </cell>
          <cell r="B86" t="str">
            <v>유동</v>
          </cell>
          <cell r="C86" t="str">
            <v>미지급금</v>
          </cell>
          <cell r="D86">
            <v>7261564272</v>
          </cell>
          <cell r="E86">
            <v>6337916507</v>
          </cell>
          <cell r="F86">
            <v>7261564272</v>
          </cell>
          <cell r="G86">
            <v>0</v>
          </cell>
          <cell r="H86">
            <v>6337916507</v>
          </cell>
          <cell r="I86">
            <v>1742927039</v>
          </cell>
        </row>
        <row r="87">
          <cell r="A87" t="str">
            <v>KT109</v>
          </cell>
          <cell r="B87" t="str">
            <v>유동</v>
          </cell>
          <cell r="C87" t="str">
            <v>지급수수료</v>
          </cell>
          <cell r="D87">
            <v>14976923</v>
          </cell>
          <cell r="E87">
            <v>0</v>
          </cell>
          <cell r="F87">
            <v>2995385</v>
          </cell>
          <cell r="G87">
            <v>0</v>
          </cell>
          <cell r="H87">
            <v>11981538</v>
          </cell>
          <cell r="I87">
            <v>3294923</v>
          </cell>
        </row>
        <row r="88">
          <cell r="A88" t="str">
            <v>KT109</v>
          </cell>
          <cell r="B88" t="str">
            <v>유동</v>
          </cell>
          <cell r="C88" t="str">
            <v>대손금</v>
          </cell>
          <cell r="D88">
            <v>37696280</v>
          </cell>
          <cell r="E88">
            <v>0</v>
          </cell>
          <cell r="F88">
            <v>0</v>
          </cell>
          <cell r="G88">
            <v>0</v>
          </cell>
          <cell r="H88">
            <v>37696280</v>
          </cell>
          <cell r="I88">
            <v>10366477</v>
          </cell>
        </row>
        <row r="89">
          <cell r="A89" t="str">
            <v>KT109</v>
          </cell>
          <cell r="B89" t="str">
            <v>유동</v>
          </cell>
          <cell r="C89" t="str">
            <v>통화스왑평가손실</v>
          </cell>
          <cell r="D89">
            <v>0</v>
          </cell>
          <cell r="E89">
            <v>215766761</v>
          </cell>
          <cell r="F89">
            <v>0</v>
          </cell>
          <cell r="G89">
            <v>0</v>
          </cell>
          <cell r="H89">
            <v>215766761</v>
          </cell>
          <cell r="I89">
            <v>59335859</v>
          </cell>
        </row>
        <row r="90">
          <cell r="A90" t="str">
            <v>KT109</v>
          </cell>
          <cell r="B90" t="str">
            <v>유동</v>
          </cell>
          <cell r="C90" t="str">
            <v>이월세액공제</v>
          </cell>
          <cell r="D90">
            <v>0</v>
          </cell>
          <cell r="E90">
            <v>0</v>
          </cell>
          <cell r="F90">
            <v>0</v>
          </cell>
          <cell r="G90">
            <v>0</v>
          </cell>
          <cell r="H90">
            <v>0</v>
          </cell>
          <cell r="I90">
            <v>1317155917</v>
          </cell>
        </row>
        <row r="91">
          <cell r="A91" t="str">
            <v>KT106</v>
          </cell>
          <cell r="B91" t="str">
            <v>유동</v>
          </cell>
          <cell r="C91" t="str">
            <v>미수수익</v>
          </cell>
          <cell r="D91">
            <v>-186301556</v>
          </cell>
          <cell r="E91">
            <v>-216754903</v>
          </cell>
          <cell r="F91">
            <v>-186301556</v>
          </cell>
          <cell r="H91">
            <v>-216754903</v>
          </cell>
        </row>
        <row r="92">
          <cell r="A92" t="str">
            <v>KT106</v>
          </cell>
          <cell r="B92" t="str">
            <v>유동</v>
          </cell>
          <cell r="C92" t="str">
            <v>재고자산평가손실</v>
          </cell>
          <cell r="D92">
            <v>409445203</v>
          </cell>
          <cell r="E92">
            <v>586060659</v>
          </cell>
          <cell r="F92">
            <v>409445203</v>
          </cell>
          <cell r="H92">
            <v>586060659</v>
          </cell>
        </row>
        <row r="93">
          <cell r="A93" t="str">
            <v>KT106</v>
          </cell>
          <cell r="B93" t="str">
            <v>유동</v>
          </cell>
          <cell r="C93" t="str">
            <v>매출채권</v>
          </cell>
          <cell r="D93">
            <v>0</v>
          </cell>
          <cell r="E93">
            <v>-4729442256</v>
          </cell>
          <cell r="H93">
            <v>-4729442256</v>
          </cell>
        </row>
        <row r="94">
          <cell r="A94" t="str">
            <v>KT106</v>
          </cell>
          <cell r="B94" t="str">
            <v>유동</v>
          </cell>
          <cell r="C94" t="str">
            <v>미지급금</v>
          </cell>
          <cell r="D94">
            <v>0</v>
          </cell>
          <cell r="E94">
            <v>2837367127</v>
          </cell>
          <cell r="H94">
            <v>2837367127</v>
          </cell>
        </row>
        <row r="95">
          <cell r="A95" t="str">
            <v>KT118</v>
          </cell>
          <cell r="B95" t="str">
            <v>유동</v>
          </cell>
          <cell r="C95" t="str">
            <v>미수수익</v>
          </cell>
          <cell r="D95">
            <v>-45431576</v>
          </cell>
          <cell r="E95">
            <v>-96851456</v>
          </cell>
          <cell r="F95">
            <v>-45431576</v>
          </cell>
          <cell r="H95">
            <v>-96851456</v>
          </cell>
          <cell r="I95">
            <v>-26634151</v>
          </cell>
        </row>
        <row r="96">
          <cell r="A96" t="str">
            <v>KT118</v>
          </cell>
          <cell r="B96" t="str">
            <v>유동</v>
          </cell>
          <cell r="C96" t="str">
            <v>대손충당금</v>
          </cell>
          <cell r="D96">
            <v>10480463518</v>
          </cell>
          <cell r="E96">
            <v>17482405601</v>
          </cell>
          <cell r="F96">
            <v>10480463518</v>
          </cell>
          <cell r="H96">
            <v>17482405601</v>
          </cell>
          <cell r="I96">
            <v>2767920789</v>
          </cell>
        </row>
        <row r="97">
          <cell r="A97" t="str">
            <v>KT118</v>
          </cell>
          <cell r="B97" t="str">
            <v>유동</v>
          </cell>
          <cell r="C97" t="str">
            <v>대손금</v>
          </cell>
          <cell r="D97">
            <v>2890048691</v>
          </cell>
          <cell r="E97">
            <v>1132536309</v>
          </cell>
          <cell r="H97">
            <v>4022585000</v>
          </cell>
          <cell r="I97">
            <v>594758418</v>
          </cell>
        </row>
        <row r="98">
          <cell r="A98" t="str">
            <v>KT118</v>
          </cell>
          <cell r="B98" t="str">
            <v>유동</v>
          </cell>
          <cell r="C98" t="str">
            <v>투자유가증권감액</v>
          </cell>
          <cell r="D98">
            <v>6992122409</v>
          </cell>
          <cell r="E98">
            <v>1423337766</v>
          </cell>
          <cell r="H98">
            <v>8415460175</v>
          </cell>
          <cell r="I98">
            <v>1244266009</v>
          </cell>
        </row>
        <row r="99">
          <cell r="A99" t="str">
            <v>KT118</v>
          </cell>
          <cell r="B99" t="str">
            <v>유동</v>
          </cell>
          <cell r="C99" t="str">
            <v>감가상각누계액(영업자산)</v>
          </cell>
          <cell r="D99">
            <v>3160477858</v>
          </cell>
          <cell r="E99">
            <v>2484080206</v>
          </cell>
          <cell r="F99">
            <v>2398129224</v>
          </cell>
          <cell r="H99">
            <v>3246428840</v>
          </cell>
          <cell r="I99">
            <v>540196650</v>
          </cell>
        </row>
        <row r="100">
          <cell r="A100" t="str">
            <v>KT118</v>
          </cell>
          <cell r="B100" t="str">
            <v>유동</v>
          </cell>
          <cell r="C100" t="str">
            <v>감가상각누계액(유형자산)</v>
          </cell>
          <cell r="D100">
            <v>31271388</v>
          </cell>
          <cell r="H100">
            <v>31271388</v>
          </cell>
          <cell r="I100">
            <v>5203472</v>
          </cell>
        </row>
        <row r="101">
          <cell r="A101" t="str">
            <v>KT118</v>
          </cell>
          <cell r="B101" t="str">
            <v>유동</v>
          </cell>
          <cell r="C101" t="str">
            <v>금융리스자산</v>
          </cell>
          <cell r="D101">
            <v>9783078519</v>
          </cell>
          <cell r="E101">
            <v>92374761147</v>
          </cell>
          <cell r="F101">
            <v>13472277618.4167</v>
          </cell>
          <cell r="H101">
            <v>88685562047.583298</v>
          </cell>
          <cell r="I101">
            <v>19547677334</v>
          </cell>
        </row>
        <row r="102">
          <cell r="A102" t="str">
            <v>KT118</v>
          </cell>
          <cell r="B102" t="str">
            <v>유동</v>
          </cell>
          <cell r="C102" t="str">
            <v>금융리스채권</v>
          </cell>
          <cell r="D102">
            <v>-5835923223</v>
          </cell>
          <cell r="E102">
            <v>-92374761147</v>
          </cell>
          <cell r="F102">
            <v>-16436894403.417601</v>
          </cell>
          <cell r="H102">
            <v>-81773789966.582397</v>
          </cell>
          <cell r="I102">
            <v>-22487792241</v>
          </cell>
        </row>
        <row r="103">
          <cell r="A103" t="str">
            <v>KT118</v>
          </cell>
          <cell r="B103" t="str">
            <v>유동</v>
          </cell>
          <cell r="C103" t="str">
            <v>퇴직급여충당금</v>
          </cell>
          <cell r="D103">
            <v>636671139</v>
          </cell>
          <cell r="E103">
            <v>297736548</v>
          </cell>
          <cell r="F103">
            <v>379793677</v>
          </cell>
          <cell r="H103">
            <v>554614010</v>
          </cell>
          <cell r="I103">
            <v>87809863</v>
          </cell>
        </row>
        <row r="104">
          <cell r="A104" t="str">
            <v>KT118</v>
          </cell>
          <cell r="B104" t="str">
            <v>유동</v>
          </cell>
          <cell r="C104" t="str">
            <v>퇴직보험예치금</v>
          </cell>
          <cell r="D104">
            <v>-636671139</v>
          </cell>
          <cell r="E104">
            <v>-297736548</v>
          </cell>
          <cell r="F104">
            <v>-379793677</v>
          </cell>
          <cell r="H104">
            <v>-554614010</v>
          </cell>
          <cell r="I104">
            <v>-152518853</v>
          </cell>
        </row>
        <row r="105">
          <cell r="A105" t="str">
            <v>KT123</v>
          </cell>
          <cell r="B105" t="str">
            <v>유동</v>
          </cell>
          <cell r="C105" t="str">
            <v>미수수익</v>
          </cell>
          <cell r="D105">
            <v>0</v>
          </cell>
          <cell r="E105">
            <v>-125727248</v>
          </cell>
          <cell r="H105">
            <v>-125727248</v>
          </cell>
          <cell r="I105">
            <v>-34574993.200000003</v>
          </cell>
        </row>
        <row r="106">
          <cell r="A106" t="str">
            <v>KT123</v>
          </cell>
          <cell r="B106" t="str">
            <v>유동</v>
          </cell>
          <cell r="C106" t="str">
            <v>퇴직급여충당금</v>
          </cell>
          <cell r="D106">
            <v>213027576</v>
          </cell>
          <cell r="E106">
            <v>28841366</v>
          </cell>
          <cell r="H106">
            <v>241868942</v>
          </cell>
          <cell r="I106">
            <v>66513959.100000001</v>
          </cell>
        </row>
        <row r="107">
          <cell r="A107" t="str">
            <v>KT123</v>
          </cell>
          <cell r="B107" t="str">
            <v>유동</v>
          </cell>
          <cell r="C107" t="str">
            <v>퇴직보험예치금</v>
          </cell>
          <cell r="D107">
            <v>-213027576</v>
          </cell>
          <cell r="E107">
            <v>-28841366</v>
          </cell>
          <cell r="H107">
            <v>-241868942</v>
          </cell>
          <cell r="I107">
            <v>-66513959.100000001</v>
          </cell>
        </row>
        <row r="108">
          <cell r="A108" t="str">
            <v>KT123</v>
          </cell>
          <cell r="B108" t="str">
            <v>유동</v>
          </cell>
          <cell r="C108" t="str">
            <v>이월결손금</v>
          </cell>
          <cell r="E108">
            <v>68745459</v>
          </cell>
          <cell r="H108">
            <v>68745459</v>
          </cell>
          <cell r="I108">
            <v>18905001.199999999</v>
          </cell>
        </row>
        <row r="109">
          <cell r="A109" t="str">
            <v>KT105</v>
          </cell>
          <cell r="B109" t="str">
            <v>유동</v>
          </cell>
          <cell r="C109" t="str">
            <v>미수수익</v>
          </cell>
          <cell r="D109">
            <v>-647771639</v>
          </cell>
          <cell r="E109">
            <v>-629999611</v>
          </cell>
          <cell r="F109">
            <v>-650648351</v>
          </cell>
          <cell r="H109">
            <v>-627122899</v>
          </cell>
        </row>
        <row r="110">
          <cell r="A110" t="str">
            <v>KT105</v>
          </cell>
          <cell r="B110" t="str">
            <v>유동</v>
          </cell>
          <cell r="C110" t="str">
            <v>장기선급비용</v>
          </cell>
          <cell r="D110">
            <v>244834966</v>
          </cell>
          <cell r="E110">
            <v>0</v>
          </cell>
          <cell r="F110">
            <v>244834966</v>
          </cell>
          <cell r="H110">
            <v>0</v>
          </cell>
        </row>
        <row r="111">
          <cell r="A111" t="str">
            <v>KT105</v>
          </cell>
          <cell r="B111" t="str">
            <v>유동</v>
          </cell>
          <cell r="C111" t="str">
            <v>대손충당금</v>
          </cell>
          <cell r="D111">
            <v>17201825077</v>
          </cell>
          <cell r="E111">
            <v>2476515709</v>
          </cell>
          <cell r="F111">
            <v>17201825077</v>
          </cell>
          <cell r="H111">
            <v>2476515709</v>
          </cell>
        </row>
        <row r="112">
          <cell r="A112" t="str">
            <v>KT105</v>
          </cell>
          <cell r="B112" t="str">
            <v>유동</v>
          </cell>
          <cell r="C112" t="str">
            <v>지분법평가주식</v>
          </cell>
          <cell r="D112">
            <v>10287437266</v>
          </cell>
          <cell r="E112">
            <v>194478781</v>
          </cell>
          <cell r="F112">
            <v>8145448100</v>
          </cell>
          <cell r="H112">
            <v>2336467947</v>
          </cell>
        </row>
        <row r="113">
          <cell r="A113" t="str">
            <v>KT105</v>
          </cell>
          <cell r="B113" t="str">
            <v>유동</v>
          </cell>
          <cell r="C113" t="str">
            <v>매도가능증권감액손실</v>
          </cell>
          <cell r="D113">
            <v>4221772572</v>
          </cell>
          <cell r="E113">
            <v>0</v>
          </cell>
          <cell r="F113">
            <v>0</v>
          </cell>
          <cell r="H113">
            <v>4221772572</v>
          </cell>
        </row>
        <row r="114">
          <cell r="A114" t="str">
            <v>KT105</v>
          </cell>
          <cell r="B114" t="str">
            <v>유동</v>
          </cell>
          <cell r="C114" t="str">
            <v>대손금</v>
          </cell>
          <cell r="D114">
            <v>477633385</v>
          </cell>
          <cell r="E114">
            <v>312277811</v>
          </cell>
          <cell r="F114">
            <v>0</v>
          </cell>
          <cell r="H114">
            <v>789911196</v>
          </cell>
        </row>
        <row r="115">
          <cell r="A115" t="str">
            <v>KT105</v>
          </cell>
          <cell r="B115" t="str">
            <v>유동</v>
          </cell>
          <cell r="C115" t="str">
            <v>장기금융상품평가손실</v>
          </cell>
          <cell r="D115">
            <v>43777250</v>
          </cell>
          <cell r="E115">
            <v>0</v>
          </cell>
          <cell r="F115">
            <v>0</v>
          </cell>
          <cell r="H115">
            <v>43777250</v>
          </cell>
        </row>
        <row r="116">
          <cell r="A116" t="str">
            <v>KT105</v>
          </cell>
          <cell r="B116" t="str">
            <v>유동</v>
          </cell>
          <cell r="C116" t="str">
            <v>국고보조금</v>
          </cell>
          <cell r="D116">
            <v>95000000</v>
          </cell>
          <cell r="E116">
            <v>0</v>
          </cell>
          <cell r="F116">
            <v>95000000</v>
          </cell>
          <cell r="H116">
            <v>0</v>
          </cell>
        </row>
        <row r="117">
          <cell r="A117" t="str">
            <v>KT105</v>
          </cell>
          <cell r="B117" t="str">
            <v>유동</v>
          </cell>
          <cell r="C117" t="str">
            <v>유형자산(국고보조금)</v>
          </cell>
          <cell r="D117">
            <v>23612264</v>
          </cell>
          <cell r="E117">
            <v>0</v>
          </cell>
          <cell r="F117">
            <v>4970148</v>
          </cell>
          <cell r="H117">
            <v>18642116</v>
          </cell>
        </row>
        <row r="118">
          <cell r="A118" t="str">
            <v>KT105</v>
          </cell>
          <cell r="B118" t="str">
            <v>유동</v>
          </cell>
          <cell r="C118" t="str">
            <v>연구개발비</v>
          </cell>
          <cell r="D118">
            <v>0</v>
          </cell>
          <cell r="E118">
            <v>0</v>
          </cell>
          <cell r="F118">
            <v>0</v>
          </cell>
          <cell r="H118">
            <v>0</v>
          </cell>
        </row>
        <row r="119">
          <cell r="A119" t="str">
            <v>KT105</v>
          </cell>
          <cell r="B119" t="str">
            <v>유동</v>
          </cell>
          <cell r="C119" t="str">
            <v>단기매매증권평가이익</v>
          </cell>
          <cell r="D119">
            <v>-67993150</v>
          </cell>
          <cell r="E119">
            <v>-157763237</v>
          </cell>
          <cell r="F119">
            <v>-67993150</v>
          </cell>
          <cell r="H119">
            <v>-157763237</v>
          </cell>
        </row>
        <row r="120">
          <cell r="A120" t="str">
            <v>KT105</v>
          </cell>
          <cell r="B120" t="str">
            <v>유동</v>
          </cell>
          <cell r="C120" t="str">
            <v>감가상각비</v>
          </cell>
          <cell r="D120">
            <v>7930997880</v>
          </cell>
          <cell r="E120">
            <v>3995549478</v>
          </cell>
          <cell r="F120">
            <v>2060596670</v>
          </cell>
          <cell r="H120">
            <v>9865950688</v>
          </cell>
        </row>
        <row r="121">
          <cell r="A121" t="str">
            <v>KT105</v>
          </cell>
          <cell r="B121" t="str">
            <v>유동</v>
          </cell>
          <cell r="C121" t="str">
            <v>퇴직급여충당금</v>
          </cell>
          <cell r="D121">
            <v>1692904512</v>
          </cell>
          <cell r="E121">
            <v>1143678558</v>
          </cell>
          <cell r="F121">
            <v>1441909770</v>
          </cell>
          <cell r="H121">
            <v>1394673300</v>
          </cell>
        </row>
        <row r="122">
          <cell r="A122" t="str">
            <v>KT105</v>
          </cell>
          <cell r="B122" t="str">
            <v>유동</v>
          </cell>
          <cell r="C122" t="str">
            <v>퇴직보험예치금</v>
          </cell>
          <cell r="D122">
            <v>-1692904512</v>
          </cell>
          <cell r="E122">
            <v>-1143678558</v>
          </cell>
          <cell r="F122">
            <v>-1441909770</v>
          </cell>
          <cell r="H122">
            <v>-1394673300</v>
          </cell>
        </row>
        <row r="123">
          <cell r="A123" t="str">
            <v>KT105</v>
          </cell>
          <cell r="B123" t="str">
            <v>유동</v>
          </cell>
          <cell r="C123" t="str">
            <v xml:space="preserve"> 투자자산감액손실</v>
          </cell>
          <cell r="D123">
            <v>0</v>
          </cell>
          <cell r="E123">
            <v>63360000</v>
          </cell>
          <cell r="F123">
            <v>0</v>
          </cell>
          <cell r="H123">
            <v>63360000</v>
          </cell>
        </row>
        <row r="124">
          <cell r="A124" t="str">
            <v>KT121</v>
          </cell>
          <cell r="B124" t="str">
            <v>유동</v>
          </cell>
          <cell r="C124" t="str">
            <v>대손충당금</v>
          </cell>
          <cell r="D124">
            <v>5117363509</v>
          </cell>
          <cell r="E124">
            <v>5163945140</v>
          </cell>
          <cell r="F124">
            <v>5117363509</v>
          </cell>
          <cell r="H124">
            <v>5163945140</v>
          </cell>
          <cell r="I124">
            <v>1420084913</v>
          </cell>
        </row>
        <row r="125">
          <cell r="A125" t="str">
            <v>KT121</v>
          </cell>
          <cell r="B125" t="str">
            <v>유동</v>
          </cell>
          <cell r="C125" t="str">
            <v>퇴직급여충당금</v>
          </cell>
          <cell r="D125">
            <v>2820825295</v>
          </cell>
          <cell r="E125">
            <v>192350827</v>
          </cell>
          <cell r="F125">
            <v>0</v>
          </cell>
          <cell r="H125">
            <v>3013176122</v>
          </cell>
          <cell r="I125">
            <v>828623434</v>
          </cell>
        </row>
        <row r="126">
          <cell r="A126" t="str">
            <v>KT121</v>
          </cell>
          <cell r="B126" t="str">
            <v>유동</v>
          </cell>
          <cell r="C126" t="str">
            <v>퇴직보험료</v>
          </cell>
          <cell r="D126">
            <v>-1283359328</v>
          </cell>
          <cell r="E126">
            <v>-1825164571</v>
          </cell>
          <cell r="F126">
            <v>-95347777</v>
          </cell>
          <cell r="H126">
            <v>-3013176122</v>
          </cell>
          <cell r="I126">
            <v>-828623434</v>
          </cell>
        </row>
        <row r="127">
          <cell r="A127" t="str">
            <v>KT107</v>
          </cell>
          <cell r="B127" t="str">
            <v>유동</v>
          </cell>
          <cell r="C127" t="str">
            <v>미수수익</v>
          </cell>
          <cell r="D127">
            <v>-754138605</v>
          </cell>
          <cell r="E127">
            <v>-2921511903</v>
          </cell>
          <cell r="F127">
            <v>-754138605</v>
          </cell>
          <cell r="H127">
            <v>-2921511903</v>
          </cell>
          <cell r="I127">
            <v>-803415774</v>
          </cell>
        </row>
        <row r="128">
          <cell r="A128" t="str">
            <v>KT107</v>
          </cell>
          <cell r="B128" t="str">
            <v>유동</v>
          </cell>
          <cell r="C128" t="str">
            <v>외화평가손익</v>
          </cell>
          <cell r="D128">
            <v>-91079812</v>
          </cell>
          <cell r="E128">
            <v>0</v>
          </cell>
          <cell r="F128">
            <v>-91079812</v>
          </cell>
          <cell r="H128">
            <v>0</v>
          </cell>
          <cell r="I128">
            <v>0</v>
          </cell>
        </row>
        <row r="129">
          <cell r="A129" t="str">
            <v>KT107</v>
          </cell>
          <cell r="B129" t="str">
            <v>유동</v>
          </cell>
          <cell r="C129" t="str">
            <v>재고자산평가손실</v>
          </cell>
          <cell r="D129">
            <v>10458549302</v>
          </cell>
          <cell r="E129">
            <v>15608560207</v>
          </cell>
          <cell r="F129">
            <v>10458549302</v>
          </cell>
          <cell r="H129">
            <v>15608560207</v>
          </cell>
          <cell r="I129">
            <v>4292354056</v>
          </cell>
        </row>
        <row r="130">
          <cell r="A130" t="str">
            <v>KT107</v>
          </cell>
          <cell r="B130" t="str">
            <v>유동</v>
          </cell>
          <cell r="C130" t="str">
            <v>대손충당금</v>
          </cell>
          <cell r="D130">
            <v>101843396873</v>
          </cell>
          <cell r="E130">
            <v>131353875725</v>
          </cell>
          <cell r="F130">
            <v>101843396873</v>
          </cell>
          <cell r="H130">
            <v>131353875725</v>
          </cell>
          <cell r="I130">
            <v>36122315824</v>
          </cell>
        </row>
        <row r="131">
          <cell r="A131" t="str">
            <v>KT107</v>
          </cell>
          <cell r="B131" t="str">
            <v>유동</v>
          </cell>
          <cell r="C131" t="str">
            <v>미지급비용(정보화촉진기금)</v>
          </cell>
          <cell r="D131">
            <v>24979792852</v>
          </cell>
          <cell r="E131">
            <v>20049860144</v>
          </cell>
          <cell r="F131">
            <v>24979792852</v>
          </cell>
          <cell r="H131">
            <v>20049860144</v>
          </cell>
          <cell r="I131">
            <v>5513711539</v>
          </cell>
        </row>
        <row r="132">
          <cell r="A132" t="str">
            <v>KT107</v>
          </cell>
          <cell r="B132" t="str">
            <v>유동</v>
          </cell>
          <cell r="C132" t="str">
            <v>미지급비용(인건비)</v>
          </cell>
          <cell r="D132">
            <v>37313001229</v>
          </cell>
          <cell r="E132">
            <v>33627763923</v>
          </cell>
          <cell r="F132">
            <v>37313001229</v>
          </cell>
          <cell r="H132">
            <v>33627763923</v>
          </cell>
          <cell r="I132">
            <v>9247635078</v>
          </cell>
        </row>
        <row r="133">
          <cell r="A133" t="str">
            <v>KT107</v>
          </cell>
          <cell r="B133" t="str">
            <v>유동</v>
          </cell>
          <cell r="C133" t="str">
            <v>미지급비용(전파사용료)</v>
          </cell>
          <cell r="D133">
            <v>14739700660</v>
          </cell>
          <cell r="E133">
            <v>15474863140</v>
          </cell>
          <cell r="F133">
            <v>14739700660</v>
          </cell>
          <cell r="H133">
            <v>15474863140</v>
          </cell>
          <cell r="I133">
            <v>4255587363</v>
          </cell>
        </row>
        <row r="134">
          <cell r="A134" t="str">
            <v>KT107</v>
          </cell>
          <cell r="B134" t="str">
            <v>유동</v>
          </cell>
          <cell r="C134" t="str">
            <v>미지급비용(114손실부담금)</v>
          </cell>
          <cell r="D134">
            <v>14999999996</v>
          </cell>
          <cell r="E134">
            <v>0</v>
          </cell>
          <cell r="F134">
            <v>14999999996</v>
          </cell>
          <cell r="H134">
            <v>0</v>
          </cell>
          <cell r="I134">
            <v>0</v>
          </cell>
        </row>
        <row r="135">
          <cell r="A135" t="str">
            <v>KT107</v>
          </cell>
          <cell r="B135" t="str">
            <v>유동</v>
          </cell>
          <cell r="C135" t="str">
            <v>미지급비용(보편적역무손실)</v>
          </cell>
          <cell r="D135">
            <v>0</v>
          </cell>
          <cell r="E135">
            <v>0</v>
          </cell>
          <cell r="F135">
            <v>0</v>
          </cell>
          <cell r="H135">
            <v>0</v>
          </cell>
          <cell r="I135">
            <v>0</v>
          </cell>
        </row>
        <row r="136">
          <cell r="A136" t="str">
            <v>KT107</v>
          </cell>
          <cell r="B136" t="str">
            <v>유동</v>
          </cell>
          <cell r="C136" t="str">
            <v>미지급비용(하자보수 A/S 계약)</v>
          </cell>
          <cell r="D136">
            <v>0</v>
          </cell>
          <cell r="E136">
            <v>0</v>
          </cell>
          <cell r="F136">
            <v>0</v>
          </cell>
          <cell r="H136">
            <v>0</v>
          </cell>
          <cell r="I136">
            <v>0</v>
          </cell>
        </row>
        <row r="137">
          <cell r="A137" t="str">
            <v>KT107</v>
          </cell>
          <cell r="B137" t="str">
            <v>유동</v>
          </cell>
          <cell r="C137" t="str">
            <v>미지급금</v>
          </cell>
          <cell r="D137">
            <v>9039550</v>
          </cell>
          <cell r="E137">
            <v>0</v>
          </cell>
          <cell r="F137">
            <v>0</v>
          </cell>
          <cell r="H137">
            <v>9039550</v>
          </cell>
          <cell r="I137">
            <v>2485876</v>
          </cell>
        </row>
        <row r="138">
          <cell r="A138" t="str">
            <v>KT107</v>
          </cell>
          <cell r="B138" t="str">
            <v>유동</v>
          </cell>
          <cell r="C138" t="str">
            <v>미지급기부금</v>
          </cell>
          <cell r="D138">
            <v>4200000000</v>
          </cell>
          <cell r="E138">
            <v>3600000000</v>
          </cell>
          <cell r="F138">
            <v>4200000000</v>
          </cell>
          <cell r="H138">
            <v>3600000000</v>
          </cell>
          <cell r="I138">
            <v>990000000</v>
          </cell>
        </row>
        <row r="139">
          <cell r="A139" t="str">
            <v>KT107</v>
          </cell>
          <cell r="B139" t="str">
            <v>유동</v>
          </cell>
          <cell r="C139" t="str">
            <v>정부출연금</v>
          </cell>
          <cell r="D139">
            <v>164016822</v>
          </cell>
          <cell r="E139">
            <v>928762800</v>
          </cell>
          <cell r="F139">
            <v>720972266</v>
          </cell>
          <cell r="H139">
            <v>371807356</v>
          </cell>
          <cell r="I139">
            <v>102247022</v>
          </cell>
        </row>
        <row r="140">
          <cell r="A140" t="str">
            <v>KT107</v>
          </cell>
          <cell r="B140" t="str">
            <v>유동</v>
          </cell>
          <cell r="C140" t="str">
            <v>부채성충당금(콜보너스)</v>
          </cell>
          <cell r="D140">
            <v>9095676199</v>
          </cell>
          <cell r="E140">
            <v>6799756304</v>
          </cell>
          <cell r="F140">
            <v>9095676199</v>
          </cell>
          <cell r="H140">
            <v>6799756304</v>
          </cell>
          <cell r="I140">
            <v>1869932983</v>
          </cell>
        </row>
        <row r="141">
          <cell r="A141" t="str">
            <v>KT107</v>
          </cell>
          <cell r="B141" t="str">
            <v>유동</v>
          </cell>
          <cell r="C141" t="str">
            <v>위약금</v>
          </cell>
          <cell r="D141">
            <v>1767689045</v>
          </cell>
          <cell r="E141">
            <v>0</v>
          </cell>
          <cell r="F141">
            <v>1739444755</v>
          </cell>
          <cell r="H141">
            <v>28244290</v>
          </cell>
          <cell r="I141">
            <v>7767179</v>
          </cell>
        </row>
        <row r="142">
          <cell r="A142" t="str">
            <v>KT107</v>
          </cell>
          <cell r="B142" t="str">
            <v>유동</v>
          </cell>
          <cell r="C142" t="str">
            <v>판매장려금(단말기)</v>
          </cell>
          <cell r="D142">
            <v>468000000</v>
          </cell>
          <cell r="E142">
            <v>0</v>
          </cell>
          <cell r="F142">
            <v>0</v>
          </cell>
          <cell r="H142">
            <v>468000000</v>
          </cell>
          <cell r="I142">
            <v>128700000</v>
          </cell>
        </row>
        <row r="143">
          <cell r="A143" t="str">
            <v>KT107</v>
          </cell>
          <cell r="B143" t="str">
            <v>유동</v>
          </cell>
          <cell r="C143" t="str">
            <v>단기투자자산평가이익</v>
          </cell>
          <cell r="D143">
            <v>-96900000</v>
          </cell>
          <cell r="E143">
            <v>0</v>
          </cell>
          <cell r="F143">
            <v>-96900000</v>
          </cell>
          <cell r="H143">
            <v>0</v>
          </cell>
          <cell r="I143">
            <v>0</v>
          </cell>
        </row>
        <row r="144">
          <cell r="A144" t="str">
            <v>KT107</v>
          </cell>
          <cell r="B144" t="str">
            <v>유동</v>
          </cell>
          <cell r="C144" t="str">
            <v>통화옵션평가손실</v>
          </cell>
          <cell r="D144">
            <v>3689538470</v>
          </cell>
          <cell r="E144">
            <v>0</v>
          </cell>
          <cell r="F144">
            <v>3689538470</v>
          </cell>
          <cell r="H144">
            <v>0</v>
          </cell>
          <cell r="I144">
            <v>0</v>
          </cell>
        </row>
        <row r="145">
          <cell r="A145" t="str">
            <v>KT107</v>
          </cell>
          <cell r="B145" t="str">
            <v>유동</v>
          </cell>
          <cell r="C145" t="str">
            <v>파생상품평가이익</v>
          </cell>
          <cell r="D145">
            <v>0</v>
          </cell>
          <cell r="E145">
            <v>-1494252785</v>
          </cell>
          <cell r="F145">
            <v>0</v>
          </cell>
          <cell r="H145">
            <v>-1494252785</v>
          </cell>
          <cell r="I145">
            <v>-410919516</v>
          </cell>
        </row>
        <row r="146">
          <cell r="A146" t="str">
            <v>KT107</v>
          </cell>
          <cell r="B146" t="str">
            <v>유동</v>
          </cell>
          <cell r="C146" t="str">
            <v>전기말 매출채권대손부인액</v>
          </cell>
          <cell r="D146">
            <v>0</v>
          </cell>
          <cell r="E146">
            <v>3014677347</v>
          </cell>
          <cell r="F146">
            <v>3014677347</v>
          </cell>
          <cell r="H146">
            <v>0</v>
          </cell>
          <cell r="I146">
            <v>0</v>
          </cell>
        </row>
        <row r="147">
          <cell r="A147" t="str">
            <v>KT107</v>
          </cell>
          <cell r="B147" t="str">
            <v>유동</v>
          </cell>
          <cell r="C147" t="str">
            <v>이월세액공제</v>
          </cell>
          <cell r="H147">
            <v>0</v>
          </cell>
          <cell r="I147">
            <v>39058789964</v>
          </cell>
        </row>
        <row r="148">
          <cell r="A148" t="str">
            <v>KT101</v>
          </cell>
          <cell r="B148" t="str">
            <v>유동</v>
          </cell>
          <cell r="C148" t="str">
            <v>대손충당금</v>
          </cell>
          <cell r="D148">
            <v>420784727723</v>
          </cell>
          <cell r="E148">
            <v>295858867158.146</v>
          </cell>
          <cell r="F148">
            <v>420784727723</v>
          </cell>
          <cell r="H148">
            <v>295858867158.146</v>
          </cell>
          <cell r="I148">
            <v>81361188468.490204</v>
          </cell>
        </row>
        <row r="149">
          <cell r="A149" t="str">
            <v>KT101</v>
          </cell>
          <cell r="B149" t="str">
            <v>유동</v>
          </cell>
          <cell r="C149" t="str">
            <v>유동성미수이자</v>
          </cell>
          <cell r="D149">
            <v>-588920344</v>
          </cell>
          <cell r="E149">
            <v>-1650279858</v>
          </cell>
          <cell r="F149">
            <v>0</v>
          </cell>
          <cell r="H149">
            <v>-2239200202</v>
          </cell>
          <cell r="I149">
            <v>-615780055.54999995</v>
          </cell>
        </row>
        <row r="150">
          <cell r="A150" t="str">
            <v>KT101</v>
          </cell>
          <cell r="B150" t="str">
            <v>유동</v>
          </cell>
          <cell r="C150" t="str">
            <v>유동성충당부채</v>
          </cell>
          <cell r="D150">
            <v>23606113668</v>
          </cell>
          <cell r="E150">
            <v>-4414626690</v>
          </cell>
          <cell r="F150">
            <v>0</v>
          </cell>
          <cell r="H150">
            <v>19191486978</v>
          </cell>
          <cell r="I150">
            <v>5277658918.9499998</v>
          </cell>
        </row>
        <row r="151">
          <cell r="A151" t="str">
            <v>KT101</v>
          </cell>
          <cell r="B151" t="str">
            <v>유동</v>
          </cell>
          <cell r="C151" t="str">
            <v>재고자산평가손실(상품평가손실충당금)</v>
          </cell>
          <cell r="D151">
            <v>27764158615</v>
          </cell>
          <cell r="E151">
            <v>-2217118745</v>
          </cell>
          <cell r="F151">
            <v>0</v>
          </cell>
          <cell r="H151">
            <v>25547039870</v>
          </cell>
          <cell r="I151">
            <v>7025435964.25</v>
          </cell>
        </row>
        <row r="152">
          <cell r="A152" t="str">
            <v>KT101</v>
          </cell>
          <cell r="B152" t="str">
            <v>유동</v>
          </cell>
          <cell r="C152" t="str">
            <v>연구및인력개발준비금-유동</v>
          </cell>
          <cell r="D152">
            <v>0</v>
          </cell>
          <cell r="E152">
            <v>-106666666666.66701</v>
          </cell>
          <cell r="F152">
            <v>0</v>
          </cell>
          <cell r="H152">
            <v>-106666666666.66701</v>
          </cell>
          <cell r="I152">
            <v>-29333333333.333302</v>
          </cell>
        </row>
        <row r="153">
          <cell r="A153" t="str">
            <v>KT101</v>
          </cell>
          <cell r="B153" t="str">
            <v>유동</v>
          </cell>
          <cell r="C153" t="str">
            <v>파생상품</v>
          </cell>
          <cell r="D153">
            <v>116042810359</v>
          </cell>
          <cell r="E153">
            <v>44198277217</v>
          </cell>
          <cell r="F153">
            <v>0</v>
          </cell>
          <cell r="H153">
            <v>160241087576</v>
          </cell>
          <cell r="I153">
            <v>44066299083.400002</v>
          </cell>
        </row>
        <row r="154">
          <cell r="A154" t="str">
            <v>KT101</v>
          </cell>
          <cell r="B154" t="str">
            <v>유동</v>
          </cell>
          <cell r="C154" t="str">
            <v>잡이익(선불카드)</v>
          </cell>
          <cell r="D154">
            <v>-2152319442</v>
          </cell>
          <cell r="E154">
            <v>-226966160</v>
          </cell>
          <cell r="F154">
            <v>0</v>
          </cell>
          <cell r="H154">
            <v>-2379285602</v>
          </cell>
          <cell r="I154">
            <v>-654303540.54999995</v>
          </cell>
        </row>
        <row r="155">
          <cell r="A155" t="str">
            <v>KT101</v>
          </cell>
          <cell r="B155" t="str">
            <v>유동</v>
          </cell>
          <cell r="C155" t="str">
            <v>미지급급여(미확정)</v>
          </cell>
          <cell r="D155">
            <v>13870745800</v>
          </cell>
          <cell r="E155">
            <v>131301375800</v>
          </cell>
          <cell r="F155">
            <v>0</v>
          </cell>
          <cell r="H155">
            <v>145172121600</v>
          </cell>
          <cell r="I155">
            <v>39922333440</v>
          </cell>
        </row>
        <row r="156">
          <cell r="A156" t="str">
            <v>KT101</v>
          </cell>
          <cell r="B156" t="str">
            <v>유동</v>
          </cell>
          <cell r="C156" t="str">
            <v>기타미지급비용(미확정)</v>
          </cell>
          <cell r="D156">
            <v>17537386282</v>
          </cell>
          <cell r="E156">
            <v>7898174875</v>
          </cell>
          <cell r="F156">
            <v>17537386282</v>
          </cell>
          <cell r="H156">
            <v>7898174875</v>
          </cell>
          <cell r="I156">
            <v>2171998090.625</v>
          </cell>
        </row>
        <row r="157">
          <cell r="A157" t="str">
            <v>KT101</v>
          </cell>
          <cell r="B157" t="str">
            <v>유동</v>
          </cell>
          <cell r="C157" t="str">
            <v>미지급 기부금</v>
          </cell>
          <cell r="D157">
            <v>6000000000</v>
          </cell>
          <cell r="E157">
            <v>6000000000</v>
          </cell>
          <cell r="F157">
            <v>6000000000</v>
          </cell>
          <cell r="H157">
            <v>6000000000</v>
          </cell>
          <cell r="I157">
            <v>1650000000</v>
          </cell>
        </row>
        <row r="158">
          <cell r="A158" t="str">
            <v>KT101</v>
          </cell>
          <cell r="B158" t="str">
            <v>유동</v>
          </cell>
          <cell r="C158" t="str">
            <v>연구비보조금</v>
          </cell>
          <cell r="D158">
            <v>4667946179</v>
          </cell>
          <cell r="E158">
            <v>3238024163</v>
          </cell>
          <cell r="F158">
            <v>0</v>
          </cell>
          <cell r="H158">
            <v>7905970342</v>
          </cell>
          <cell r="I158">
            <v>2174141844.0500002</v>
          </cell>
        </row>
        <row r="159">
          <cell r="A159" t="str">
            <v>KT101</v>
          </cell>
          <cell r="B159" t="str">
            <v>유동</v>
          </cell>
          <cell r="C159" t="str">
            <v>잡손실(과징금)</v>
          </cell>
          <cell r="D159">
            <v>2810000000</v>
          </cell>
          <cell r="E159">
            <v>0</v>
          </cell>
          <cell r="F159">
            <v>2386000000</v>
          </cell>
          <cell r="H159">
            <v>424000000</v>
          </cell>
          <cell r="I159">
            <v>116600000</v>
          </cell>
        </row>
        <row r="168">
          <cell r="B168" t="str">
            <v>계</v>
          </cell>
          <cell r="D168">
            <v>2026747814081</v>
          </cell>
          <cell r="E168">
            <v>999671280717.83179</v>
          </cell>
          <cell r="F168">
            <v>840992296626.6792</v>
          </cell>
          <cell r="G168">
            <v>0</v>
          </cell>
        </row>
      </sheetData>
      <sheetData sheetId="53"/>
      <sheetData sheetId="54">
        <row r="9">
          <cell r="A9" t="str">
            <v>KT103</v>
          </cell>
          <cell r="B9" t="str">
            <v>케이티네트웍스</v>
          </cell>
          <cell r="C9" t="str">
            <v>KT103</v>
          </cell>
          <cell r="D9" t="str">
            <v>㈜케이티렌탈</v>
          </cell>
          <cell r="E9" t="str">
            <v>KT118</v>
          </cell>
          <cell r="F9" t="str">
            <v>-</v>
          </cell>
          <cell r="G9" t="str">
            <v>기업분할 상법상 연대책임</v>
          </cell>
        </row>
      </sheetData>
      <sheetData sheetId="55"/>
      <sheetData sheetId="56">
        <row r="8">
          <cell r="A8" t="str">
            <v>KT111</v>
          </cell>
          <cell r="B8" t="str">
            <v>RETELCOM</v>
          </cell>
          <cell r="C8">
            <v>189500000</v>
          </cell>
          <cell r="D8" t="str">
            <v>RETELCOM 소요자금 은행 차입시 주주지분만큼 KTPI에서 지급보증(KT지분 20%)</v>
          </cell>
        </row>
        <row r="9">
          <cell r="A9" t="str">
            <v>KT174</v>
          </cell>
          <cell r="B9" t="str">
            <v>㈜개그스테이션</v>
          </cell>
          <cell r="C9">
            <v>500000000</v>
          </cell>
          <cell r="D9" t="str">
            <v>구 계열법인의 방송장비대여계약에 대한 채무보증</v>
          </cell>
        </row>
      </sheetData>
      <sheetData sheetId="57">
        <row r="9">
          <cell r="A9" t="str">
            <v>KT118</v>
          </cell>
          <cell r="B9" t="str">
            <v>산업은행</v>
          </cell>
          <cell r="C9" t="str">
            <v>회수할 렌탈료</v>
          </cell>
          <cell r="D9">
            <v>2882220000</v>
          </cell>
          <cell r="E9" t="str">
            <v>장기차입금</v>
          </cell>
        </row>
        <row r="10">
          <cell r="A10" t="str">
            <v>KT118</v>
          </cell>
          <cell r="B10" t="str">
            <v>신한은행</v>
          </cell>
          <cell r="C10" t="str">
            <v>회수할 렌탈료</v>
          </cell>
          <cell r="D10">
            <v>22905774592</v>
          </cell>
          <cell r="E10" t="str">
            <v>장기차입금</v>
          </cell>
        </row>
        <row r="11">
          <cell r="A11" t="str">
            <v>KT174</v>
          </cell>
          <cell r="B11" t="str">
            <v>외환은행</v>
          </cell>
          <cell r="C11" t="str">
            <v>정기예금</v>
          </cell>
          <cell r="D11">
            <v>360000000</v>
          </cell>
          <cell r="E11" t="str">
            <v>과학드라마 제작비 계약이행보증</v>
          </cell>
          <cell r="F11" t="str">
            <v>과학문화재단</v>
          </cell>
        </row>
        <row r="12">
          <cell r="A12" t="str">
            <v>KT118</v>
          </cell>
          <cell r="B12" t="str">
            <v>우리은행</v>
          </cell>
          <cell r="C12" t="str">
            <v>회수할 렌탈료</v>
          </cell>
          <cell r="D12">
            <v>10054068933</v>
          </cell>
          <cell r="E12" t="str">
            <v>장기차입금</v>
          </cell>
        </row>
      </sheetData>
      <sheetData sheetId="58">
        <row r="8">
          <cell r="A8" t="str">
            <v>KT103</v>
          </cell>
          <cell r="B8" t="str">
            <v>(주)케이티충남망건설센터</v>
          </cell>
          <cell r="C8">
            <v>438201000</v>
          </cell>
          <cell r="D8">
            <v>437538056</v>
          </cell>
          <cell r="E8">
            <v>662944</v>
          </cell>
          <cell r="G8" t="str">
            <v>국민은행</v>
          </cell>
        </row>
        <row r="9">
          <cell r="A9" t="str">
            <v>KT103</v>
          </cell>
          <cell r="B9" t="str">
            <v>(주)케이티충남망건설센터</v>
          </cell>
          <cell r="C9">
            <v>396704000</v>
          </cell>
          <cell r="D9">
            <v>395558232</v>
          </cell>
          <cell r="E9">
            <v>1145768</v>
          </cell>
          <cell r="G9" t="str">
            <v>국민은행</v>
          </cell>
        </row>
        <row r="10">
          <cell r="A10" t="str">
            <v>KT103</v>
          </cell>
          <cell r="B10" t="str">
            <v>(주)케이티충남망건설센터</v>
          </cell>
          <cell r="C10">
            <v>458832000</v>
          </cell>
          <cell r="D10">
            <v>457506793</v>
          </cell>
          <cell r="E10">
            <v>1325207</v>
          </cell>
          <cell r="G10" t="str">
            <v>국민은행</v>
          </cell>
        </row>
        <row r="11">
          <cell r="A11" t="str">
            <v>KT103</v>
          </cell>
          <cell r="B11" t="str">
            <v>㈜케이티</v>
          </cell>
          <cell r="C11">
            <v>481800000</v>
          </cell>
          <cell r="D11">
            <v>479663976</v>
          </cell>
          <cell r="E11">
            <v>2136024</v>
          </cell>
          <cell r="G11" t="str">
            <v>국민은행</v>
          </cell>
        </row>
        <row r="12">
          <cell r="A12" t="str">
            <v>KT103</v>
          </cell>
          <cell r="B12" t="str">
            <v>㈜케이티기술지원본부</v>
          </cell>
          <cell r="C12">
            <v>23000000</v>
          </cell>
          <cell r="D12">
            <v>22898032</v>
          </cell>
          <cell r="E12">
            <v>101968</v>
          </cell>
          <cell r="G12" t="str">
            <v>국민은행</v>
          </cell>
        </row>
        <row r="13">
          <cell r="A13" t="str">
            <v>KT103</v>
          </cell>
          <cell r="B13" t="str">
            <v>㈜케이티망관리본부</v>
          </cell>
          <cell r="C13">
            <v>44626000</v>
          </cell>
          <cell r="D13">
            <v>44428154</v>
          </cell>
          <cell r="E13">
            <v>197846</v>
          </cell>
          <cell r="G13" t="str">
            <v>국민은행</v>
          </cell>
        </row>
        <row r="14">
          <cell r="A14" t="str">
            <v>KT103</v>
          </cell>
          <cell r="B14" t="str">
            <v>㈜케이티수도권강남망건설센터</v>
          </cell>
          <cell r="C14">
            <v>310252000</v>
          </cell>
          <cell r="D14">
            <v>309299483</v>
          </cell>
          <cell r="E14">
            <v>952517</v>
          </cell>
          <cell r="G14" t="str">
            <v>국민은행</v>
          </cell>
        </row>
        <row r="15">
          <cell r="A15" t="str">
            <v>KT103</v>
          </cell>
          <cell r="B15" t="str">
            <v>㈜케이티수도권남부망건설센터</v>
          </cell>
          <cell r="C15">
            <v>168996383</v>
          </cell>
          <cell r="D15">
            <v>168280163</v>
          </cell>
          <cell r="E15">
            <v>716220</v>
          </cell>
          <cell r="G15" t="str">
            <v>국민은행</v>
          </cell>
        </row>
        <row r="16">
          <cell r="A16" t="str">
            <v>KT103</v>
          </cell>
          <cell r="B16" t="str">
            <v>㈜케이티수도권남부망건설센터</v>
          </cell>
          <cell r="C16">
            <v>248043800</v>
          </cell>
          <cell r="D16">
            <v>247101778</v>
          </cell>
          <cell r="E16">
            <v>942022</v>
          </cell>
          <cell r="G16" t="str">
            <v>국민은행</v>
          </cell>
        </row>
        <row r="17">
          <cell r="A17" t="str">
            <v>KT103</v>
          </cell>
          <cell r="B17" t="str">
            <v>㈜케이티수도권남부망건설센터</v>
          </cell>
          <cell r="C17">
            <v>10000000</v>
          </cell>
          <cell r="D17">
            <v>9355058</v>
          </cell>
          <cell r="E17">
            <v>644942</v>
          </cell>
          <cell r="G17" t="str">
            <v>국민은행</v>
          </cell>
        </row>
        <row r="18">
          <cell r="A18" t="str">
            <v>KT103</v>
          </cell>
          <cell r="B18" t="str">
            <v>㈜케이티수도권남부망건설센터</v>
          </cell>
          <cell r="C18">
            <v>251032296</v>
          </cell>
          <cell r="D18">
            <v>250015100</v>
          </cell>
          <cell r="E18">
            <v>1017196</v>
          </cell>
          <cell r="G18" t="str">
            <v>국민은행</v>
          </cell>
        </row>
        <row r="19">
          <cell r="A19" t="str">
            <v>KT103</v>
          </cell>
          <cell r="B19" t="str">
            <v>㈜케이티수도권서부망건설센터</v>
          </cell>
          <cell r="C19">
            <v>328853000</v>
          </cell>
          <cell r="D19">
            <v>327621617</v>
          </cell>
          <cell r="E19">
            <v>1231383</v>
          </cell>
          <cell r="G19" t="str">
            <v>국민은행</v>
          </cell>
        </row>
        <row r="20">
          <cell r="A20" t="str">
            <v>KT103</v>
          </cell>
          <cell r="B20" t="str">
            <v>㈜케이티수도권서부망건설센터</v>
          </cell>
          <cell r="C20">
            <v>17670260</v>
          </cell>
          <cell r="D20">
            <v>17590541</v>
          </cell>
          <cell r="E20">
            <v>79719</v>
          </cell>
          <cell r="G20" t="str">
            <v>국민은행</v>
          </cell>
        </row>
        <row r="21">
          <cell r="A21" t="str">
            <v>KT103</v>
          </cell>
          <cell r="B21" t="str">
            <v>㈜케이티수도권서부망건설센터</v>
          </cell>
          <cell r="C21">
            <v>5651287</v>
          </cell>
          <cell r="D21">
            <v>5629600</v>
          </cell>
          <cell r="E21">
            <v>21687</v>
          </cell>
          <cell r="G21" t="str">
            <v>국민은행</v>
          </cell>
        </row>
        <row r="22">
          <cell r="A22" t="str">
            <v>KT103</v>
          </cell>
          <cell r="B22" t="str">
            <v>㈜케이티수도권서부망건설센터</v>
          </cell>
          <cell r="C22">
            <v>212190990</v>
          </cell>
          <cell r="D22">
            <v>211376700</v>
          </cell>
          <cell r="E22">
            <v>814290</v>
          </cell>
          <cell r="G22" t="str">
            <v>국민은행</v>
          </cell>
        </row>
        <row r="23">
          <cell r="A23" t="str">
            <v>KT103</v>
          </cell>
          <cell r="B23" t="str">
            <v>㈜케이티수도권서부망건설센터</v>
          </cell>
          <cell r="C23">
            <v>358100299</v>
          </cell>
          <cell r="D23">
            <v>355906567</v>
          </cell>
          <cell r="E23">
            <v>2193732</v>
          </cell>
          <cell r="G23" t="str">
            <v>국민은행</v>
          </cell>
        </row>
        <row r="24">
          <cell r="A24" t="str">
            <v>KT103</v>
          </cell>
          <cell r="B24" t="str">
            <v>㈜케이티수도권서부망건설센터</v>
          </cell>
          <cell r="C24">
            <v>165195452</v>
          </cell>
          <cell r="D24">
            <v>164442342</v>
          </cell>
          <cell r="E24">
            <v>753110</v>
          </cell>
          <cell r="G24" t="str">
            <v>국민은행</v>
          </cell>
        </row>
        <row r="25">
          <cell r="A25" t="str">
            <v>KT103</v>
          </cell>
          <cell r="B25" t="str">
            <v>㈜케이티유통지원센터</v>
          </cell>
          <cell r="C25">
            <v>130000000</v>
          </cell>
          <cell r="D25">
            <v>129624532</v>
          </cell>
          <cell r="E25">
            <v>375468</v>
          </cell>
          <cell r="G25" t="str">
            <v>국민은행</v>
          </cell>
        </row>
        <row r="26">
          <cell r="A26" t="str">
            <v>KT103</v>
          </cell>
          <cell r="B26" t="str">
            <v>㈜케이티인천네트워크서비스센터</v>
          </cell>
          <cell r="C26">
            <v>332253430</v>
          </cell>
          <cell r="D26">
            <v>330754467</v>
          </cell>
          <cell r="E26">
            <v>1498963</v>
          </cell>
          <cell r="G26" t="str">
            <v>국민은행</v>
          </cell>
        </row>
        <row r="27">
          <cell r="A27" t="str">
            <v>KT103</v>
          </cell>
          <cell r="B27" t="str">
            <v>㈜케이티자산개발단</v>
          </cell>
          <cell r="C27">
            <v>50000000</v>
          </cell>
          <cell r="D27">
            <v>49972494</v>
          </cell>
          <cell r="E27">
            <v>27506</v>
          </cell>
          <cell r="G27" t="str">
            <v>국민은행</v>
          </cell>
        </row>
        <row r="28">
          <cell r="A28" t="str">
            <v>KT103</v>
          </cell>
          <cell r="B28" t="str">
            <v>㈜케이티자산개발단</v>
          </cell>
          <cell r="C28">
            <v>50000000</v>
          </cell>
          <cell r="D28">
            <v>49855590</v>
          </cell>
          <cell r="E28">
            <v>144410</v>
          </cell>
          <cell r="G28" t="str">
            <v>국민은행</v>
          </cell>
        </row>
        <row r="29">
          <cell r="A29" t="str">
            <v>KT103</v>
          </cell>
          <cell r="B29" t="str">
            <v>㈜케이티자산개발단</v>
          </cell>
          <cell r="C29">
            <v>140000000</v>
          </cell>
          <cell r="D29">
            <v>139595650</v>
          </cell>
          <cell r="E29">
            <v>404350</v>
          </cell>
          <cell r="G29" t="str">
            <v>국민은행</v>
          </cell>
        </row>
        <row r="30">
          <cell r="A30" t="str">
            <v>KT103</v>
          </cell>
          <cell r="B30" t="str">
            <v>㈜케이티자산개발단</v>
          </cell>
          <cell r="C30">
            <v>60000000</v>
          </cell>
          <cell r="D30">
            <v>59826707</v>
          </cell>
          <cell r="E30">
            <v>173293</v>
          </cell>
          <cell r="G30" t="str">
            <v>국민은행</v>
          </cell>
        </row>
        <row r="31">
          <cell r="A31" t="str">
            <v>KT103</v>
          </cell>
          <cell r="B31" t="str">
            <v>㈜케이티자산개발단</v>
          </cell>
          <cell r="C31">
            <v>50000000</v>
          </cell>
          <cell r="D31">
            <v>49855590</v>
          </cell>
          <cell r="E31">
            <v>144410</v>
          </cell>
          <cell r="G31" t="str">
            <v>국민은행</v>
          </cell>
        </row>
        <row r="32">
          <cell r="A32" t="str">
            <v>KT103</v>
          </cell>
          <cell r="B32" t="str">
            <v>㈜케이티자산개발단</v>
          </cell>
          <cell r="C32">
            <v>140000000</v>
          </cell>
          <cell r="D32">
            <v>139460866</v>
          </cell>
          <cell r="E32">
            <v>539134</v>
          </cell>
          <cell r="G32" t="str">
            <v>국민은행</v>
          </cell>
        </row>
        <row r="33">
          <cell r="A33" t="str">
            <v>KT103</v>
          </cell>
          <cell r="B33" t="str">
            <v>㈜케이티자산개발단</v>
          </cell>
          <cell r="C33">
            <v>66200000</v>
          </cell>
          <cell r="D33">
            <v>66008800</v>
          </cell>
          <cell r="E33">
            <v>191200</v>
          </cell>
          <cell r="G33" t="str">
            <v>국민은행</v>
          </cell>
        </row>
        <row r="34">
          <cell r="A34" t="str">
            <v>KT103</v>
          </cell>
          <cell r="B34" t="str">
            <v>㈜케이티자산개발단</v>
          </cell>
          <cell r="C34">
            <v>100000000</v>
          </cell>
          <cell r="D34">
            <v>99456548</v>
          </cell>
          <cell r="E34">
            <v>543452</v>
          </cell>
          <cell r="G34" t="str">
            <v>국민은행</v>
          </cell>
        </row>
        <row r="35">
          <cell r="A35" t="str">
            <v>KT103</v>
          </cell>
          <cell r="B35" t="str">
            <v>㈜케이티자산개발단</v>
          </cell>
          <cell r="C35">
            <v>100000000</v>
          </cell>
          <cell r="D35">
            <v>99456548</v>
          </cell>
          <cell r="E35">
            <v>543452</v>
          </cell>
          <cell r="G35" t="str">
            <v>국민은행</v>
          </cell>
        </row>
        <row r="36">
          <cell r="A36" t="str">
            <v>KT103</v>
          </cell>
          <cell r="B36" t="str">
            <v>㈜케이티자산개발단</v>
          </cell>
          <cell r="C36">
            <v>20000000</v>
          </cell>
          <cell r="D36">
            <v>19891310</v>
          </cell>
          <cell r="E36">
            <v>108690</v>
          </cell>
          <cell r="G36" t="str">
            <v>국민은행</v>
          </cell>
        </row>
        <row r="37">
          <cell r="A37" t="str">
            <v>KT103</v>
          </cell>
          <cell r="B37" t="str">
            <v>㈜케이티자산개발단</v>
          </cell>
          <cell r="C37">
            <v>30000000</v>
          </cell>
          <cell r="D37">
            <v>29836965</v>
          </cell>
          <cell r="E37">
            <v>163035</v>
          </cell>
          <cell r="G37" t="str">
            <v>국민은행</v>
          </cell>
        </row>
        <row r="38">
          <cell r="A38" t="str">
            <v>KT103</v>
          </cell>
          <cell r="B38" t="str">
            <v>㈜케이티자산개발단</v>
          </cell>
          <cell r="C38">
            <v>20000000</v>
          </cell>
          <cell r="D38">
            <v>19891310</v>
          </cell>
          <cell r="E38">
            <v>108690</v>
          </cell>
          <cell r="G38" t="str">
            <v>국민은행</v>
          </cell>
        </row>
        <row r="39">
          <cell r="A39" t="str">
            <v>KT103</v>
          </cell>
          <cell r="B39" t="str">
            <v>㈜케이티자산개발단</v>
          </cell>
          <cell r="C39">
            <v>233000000</v>
          </cell>
          <cell r="D39">
            <v>232647500</v>
          </cell>
          <cell r="E39">
            <v>352500</v>
          </cell>
          <cell r="G39" t="str">
            <v>국민은행</v>
          </cell>
        </row>
        <row r="40">
          <cell r="A40" t="str">
            <v>KT103</v>
          </cell>
          <cell r="B40" t="str">
            <v>㈜케이티자산개발단</v>
          </cell>
          <cell r="C40">
            <v>130000000</v>
          </cell>
          <cell r="D40">
            <v>129624532</v>
          </cell>
          <cell r="E40">
            <v>375468</v>
          </cell>
          <cell r="G40" t="str">
            <v>국민은행</v>
          </cell>
        </row>
        <row r="41">
          <cell r="A41" t="str">
            <v>KT103</v>
          </cell>
          <cell r="B41" t="str">
            <v>㈜케이티자산개발단</v>
          </cell>
          <cell r="C41">
            <v>180000000</v>
          </cell>
          <cell r="D41">
            <v>179480121</v>
          </cell>
          <cell r="E41">
            <v>519879</v>
          </cell>
          <cell r="G41" t="str">
            <v>국민은행</v>
          </cell>
        </row>
        <row r="42">
          <cell r="A42" t="str">
            <v>KT103</v>
          </cell>
          <cell r="B42" t="str">
            <v>㈜케이티자산개발단</v>
          </cell>
          <cell r="C42">
            <v>150000000</v>
          </cell>
          <cell r="D42">
            <v>149566768</v>
          </cell>
          <cell r="E42">
            <v>433232</v>
          </cell>
          <cell r="G42" t="str">
            <v>국민은행</v>
          </cell>
        </row>
        <row r="43">
          <cell r="A43" t="str">
            <v>KT103</v>
          </cell>
          <cell r="B43" t="str">
            <v>㈜케이티자산개발단</v>
          </cell>
          <cell r="C43">
            <v>20000000</v>
          </cell>
          <cell r="D43">
            <v>19899891</v>
          </cell>
          <cell r="E43">
            <v>100109</v>
          </cell>
          <cell r="G43" t="str">
            <v>국민은행</v>
          </cell>
        </row>
        <row r="44">
          <cell r="A44" t="str">
            <v>KT103</v>
          </cell>
          <cell r="B44" t="str">
            <v>㈜케이티자산개발단</v>
          </cell>
          <cell r="C44">
            <v>40000000</v>
          </cell>
          <cell r="D44">
            <v>39799781</v>
          </cell>
          <cell r="E44">
            <v>200219</v>
          </cell>
          <cell r="G44" t="str">
            <v>국민은행</v>
          </cell>
        </row>
        <row r="45">
          <cell r="A45" t="str">
            <v>KT103</v>
          </cell>
          <cell r="B45" t="str">
            <v>㈜케이티자산개발단</v>
          </cell>
          <cell r="C45">
            <v>30000000</v>
          </cell>
          <cell r="D45">
            <v>29849836</v>
          </cell>
          <cell r="E45">
            <v>150164</v>
          </cell>
          <cell r="G45" t="str">
            <v>국민은행</v>
          </cell>
        </row>
        <row r="46">
          <cell r="A46" t="str">
            <v>KT103</v>
          </cell>
          <cell r="B46" t="str">
            <v>㈜케이티자산개발단</v>
          </cell>
          <cell r="C46">
            <v>30000000</v>
          </cell>
          <cell r="D46">
            <v>29836965</v>
          </cell>
          <cell r="E46">
            <v>163035</v>
          </cell>
          <cell r="G46" t="str">
            <v>국민은행</v>
          </cell>
        </row>
        <row r="47">
          <cell r="A47" t="str">
            <v>KT103</v>
          </cell>
          <cell r="B47" t="str">
            <v>㈜케이티자산개발단</v>
          </cell>
          <cell r="C47">
            <v>200000000</v>
          </cell>
          <cell r="D47">
            <v>198913096</v>
          </cell>
          <cell r="E47">
            <v>1086904</v>
          </cell>
          <cell r="G47" t="str">
            <v>국민은행</v>
          </cell>
        </row>
        <row r="48">
          <cell r="A48" t="str">
            <v>KT103</v>
          </cell>
          <cell r="B48" t="str">
            <v>㈜케이티자산개발단</v>
          </cell>
          <cell r="C48">
            <v>150000000</v>
          </cell>
          <cell r="D48">
            <v>149184822</v>
          </cell>
          <cell r="E48">
            <v>815178</v>
          </cell>
          <cell r="G48" t="str">
            <v>국민은행</v>
          </cell>
        </row>
        <row r="49">
          <cell r="A49" t="str">
            <v>KT103</v>
          </cell>
          <cell r="B49" t="str">
            <v>㈜케이티자산개발단</v>
          </cell>
          <cell r="C49">
            <v>20000000</v>
          </cell>
          <cell r="D49">
            <v>19891310</v>
          </cell>
          <cell r="E49">
            <v>108690</v>
          </cell>
          <cell r="G49" t="str">
            <v>국민은행</v>
          </cell>
        </row>
        <row r="50">
          <cell r="A50" t="str">
            <v>KT103</v>
          </cell>
          <cell r="B50" t="str">
            <v>㈜케이티자산개발단</v>
          </cell>
          <cell r="C50">
            <v>60000000</v>
          </cell>
          <cell r="D50">
            <v>59673929</v>
          </cell>
          <cell r="E50">
            <v>326071</v>
          </cell>
          <cell r="G50" t="str">
            <v>국민은행</v>
          </cell>
        </row>
        <row r="51">
          <cell r="A51" t="str">
            <v>KT103</v>
          </cell>
          <cell r="B51" t="str">
            <v>㈜케이티자산개발단</v>
          </cell>
          <cell r="C51">
            <v>450000000</v>
          </cell>
          <cell r="D51">
            <v>447490110</v>
          </cell>
          <cell r="E51">
            <v>2509890</v>
          </cell>
          <cell r="G51" t="str">
            <v>국민은행</v>
          </cell>
        </row>
        <row r="52">
          <cell r="A52" t="str">
            <v>KT103</v>
          </cell>
          <cell r="B52" t="str">
            <v>㈜케이티IT본부</v>
          </cell>
          <cell r="C52">
            <v>119597118</v>
          </cell>
          <cell r="D52">
            <v>119140061</v>
          </cell>
          <cell r="E52">
            <v>457057</v>
          </cell>
          <cell r="G52" t="str">
            <v>국민은행</v>
          </cell>
        </row>
        <row r="53">
          <cell r="A53" t="str">
            <v>KT107</v>
          </cell>
          <cell r="B53" t="str">
            <v>케이티에프제삼차유동화전문유한회사</v>
          </cell>
          <cell r="C53">
            <v>2121172635747</v>
          </cell>
          <cell r="D53">
            <v>2121172635747</v>
          </cell>
          <cell r="E53">
            <v>-10881200978</v>
          </cell>
        </row>
        <row r="54">
          <cell r="A54" t="str">
            <v>KT109</v>
          </cell>
          <cell r="B54" t="str">
            <v>KT</v>
          </cell>
          <cell r="C54">
            <v>35500000000</v>
          </cell>
          <cell r="D54">
            <v>35357058485</v>
          </cell>
          <cell r="E54">
            <v>142941515</v>
          </cell>
          <cell r="F54" t="str">
            <v xml:space="preserve"> 4.97857142857143E-02 </v>
          </cell>
          <cell r="G54" t="str">
            <v>국민은행</v>
          </cell>
        </row>
        <row r="55">
          <cell r="A55" t="str">
            <v>KT103</v>
          </cell>
          <cell r="B55" t="str">
            <v>KT경기북부네트워크서비스센터</v>
          </cell>
          <cell r="C55">
            <v>92651120</v>
          </cell>
          <cell r="D55">
            <v>87154880</v>
          </cell>
          <cell r="E55">
            <v>5496240</v>
          </cell>
          <cell r="G55" t="str">
            <v>산은캐피탈</v>
          </cell>
        </row>
        <row r="56">
          <cell r="A56" t="str">
            <v>KT103</v>
          </cell>
          <cell r="B56" t="str">
            <v>KT서울동부네트워크서비스센터</v>
          </cell>
          <cell r="C56">
            <v>140636000</v>
          </cell>
          <cell r="D56">
            <v>133805450</v>
          </cell>
          <cell r="E56">
            <v>6830550</v>
          </cell>
          <cell r="G56" t="str">
            <v>산은캐피탈</v>
          </cell>
        </row>
        <row r="57">
          <cell r="A57" t="str">
            <v>KT103</v>
          </cell>
          <cell r="B57" t="str">
            <v>KT서울중부네트워크서비스센터</v>
          </cell>
          <cell r="C57">
            <v>51900000</v>
          </cell>
          <cell r="D57">
            <v>49432530</v>
          </cell>
          <cell r="E57">
            <v>2467470</v>
          </cell>
          <cell r="G57" t="str">
            <v>산은캐피탈</v>
          </cell>
        </row>
        <row r="58">
          <cell r="A58" t="str">
            <v>KT103</v>
          </cell>
          <cell r="B58" t="str">
            <v>KT인천네트워크서비스센터</v>
          </cell>
          <cell r="C58">
            <v>43727700</v>
          </cell>
          <cell r="D58">
            <v>41742030</v>
          </cell>
          <cell r="E58">
            <v>1985670</v>
          </cell>
          <cell r="G58" t="str">
            <v>산은캐피탈</v>
          </cell>
        </row>
        <row r="59">
          <cell r="A59" t="str">
            <v>KT109</v>
          </cell>
          <cell r="B59" t="str">
            <v>KTF</v>
          </cell>
          <cell r="C59">
            <v>134016973170</v>
          </cell>
          <cell r="D59">
            <v>133112374266</v>
          </cell>
          <cell r="E59">
            <v>904598904</v>
          </cell>
          <cell r="F59" t="str">
            <v xml:space="preserve"> 5.07142857142857E-02 </v>
          </cell>
          <cell r="G59" t="str">
            <v>국민은행</v>
          </cell>
        </row>
        <row r="60">
          <cell r="A60" t="str">
            <v>KT109</v>
          </cell>
          <cell r="B60" t="str">
            <v>KTF</v>
          </cell>
          <cell r="C60">
            <v>66129339000</v>
          </cell>
          <cell r="D60">
            <v>65831761172</v>
          </cell>
          <cell r="E60">
            <v>297577828</v>
          </cell>
          <cell r="F60" t="str">
            <v xml:space="preserve"> 4.85909090909091E-02 </v>
          </cell>
          <cell r="G60" t="str">
            <v>시티은행</v>
          </cell>
        </row>
        <row r="61">
          <cell r="A61" t="str">
            <v>KT109</v>
          </cell>
          <cell r="B61" t="str">
            <v>KTF</v>
          </cell>
          <cell r="C61">
            <v>19435000000</v>
          </cell>
          <cell r="D61">
            <v>19379919933</v>
          </cell>
          <cell r="E61">
            <v>55080067</v>
          </cell>
          <cell r="F61" t="str">
            <v xml:space="preserve"> 4.64166666666667E-02 </v>
          </cell>
          <cell r="G61" t="str">
            <v>하나은행</v>
          </cell>
        </row>
      </sheetData>
      <sheetData sheetId="59">
        <row r="8">
          <cell r="A8" t="str">
            <v>KT111</v>
          </cell>
          <cell r="C8" t="str">
            <v>GBP</v>
          </cell>
          <cell r="D8">
            <v>0.01</v>
          </cell>
          <cell r="E8">
            <v>1824.11</v>
          </cell>
          <cell r="G8">
            <v>1</v>
          </cell>
        </row>
        <row r="9">
          <cell r="A9" t="str">
            <v>KT108</v>
          </cell>
          <cell r="C9" t="str">
            <v>GBP</v>
          </cell>
          <cell r="D9">
            <v>1</v>
          </cell>
          <cell r="E9">
            <v>1824.11</v>
          </cell>
          <cell r="G9">
            <v>88</v>
          </cell>
        </row>
        <row r="10">
          <cell r="A10" t="str">
            <v>KT103</v>
          </cell>
          <cell r="C10" t="str">
            <v>JPY</v>
          </cell>
          <cell r="D10">
            <v>5491528</v>
          </cell>
          <cell r="E10">
            <v>7.8182999999999998</v>
          </cell>
          <cell r="G10">
            <v>-56216</v>
          </cell>
        </row>
        <row r="11">
          <cell r="A11" t="str">
            <v>KT103</v>
          </cell>
          <cell r="C11" t="str">
            <v>JPY</v>
          </cell>
          <cell r="D11">
            <v>8087942</v>
          </cell>
          <cell r="E11">
            <v>7.8182999999999998</v>
          </cell>
          <cell r="G11">
            <v>-1731340</v>
          </cell>
        </row>
        <row r="12">
          <cell r="A12" t="str">
            <v>KT109</v>
          </cell>
          <cell r="C12" t="str">
            <v>U$</v>
          </cell>
          <cell r="D12">
            <v>211302.83</v>
          </cell>
          <cell r="E12">
            <v>929.6</v>
          </cell>
          <cell r="G12">
            <v>-13356044</v>
          </cell>
        </row>
        <row r="13">
          <cell r="A13" t="str">
            <v>KT109</v>
          </cell>
          <cell r="C13" t="str">
            <v>US$</v>
          </cell>
          <cell r="D13">
            <v>44712.33</v>
          </cell>
        </row>
        <row r="14">
          <cell r="A14" t="str">
            <v>KT102</v>
          </cell>
          <cell r="C14" t="str">
            <v>USD</v>
          </cell>
          <cell r="D14">
            <v>12699.48</v>
          </cell>
          <cell r="E14">
            <v>929.6</v>
          </cell>
          <cell r="G14">
            <v>-790702</v>
          </cell>
        </row>
        <row r="15">
          <cell r="A15" t="str">
            <v>KT106</v>
          </cell>
          <cell r="C15" t="str">
            <v>USD</v>
          </cell>
          <cell r="D15">
            <v>28343.89</v>
          </cell>
          <cell r="E15">
            <v>929.6</v>
          </cell>
          <cell r="G15">
            <v>-143309</v>
          </cell>
        </row>
        <row r="16">
          <cell r="A16" t="str">
            <v>KT106</v>
          </cell>
          <cell r="C16" t="str">
            <v>USD</v>
          </cell>
          <cell r="D16">
            <v>8264.1</v>
          </cell>
          <cell r="E16">
            <v>929.6</v>
          </cell>
          <cell r="G16">
            <v>42837</v>
          </cell>
        </row>
        <row r="17">
          <cell r="A17" t="str">
            <v>KT106</v>
          </cell>
          <cell r="C17" t="str">
            <v>USD</v>
          </cell>
          <cell r="D17">
            <v>824107.92</v>
          </cell>
          <cell r="E17">
            <v>929.6</v>
          </cell>
          <cell r="G17">
            <v>1977859</v>
          </cell>
        </row>
        <row r="18">
          <cell r="A18" t="str">
            <v>KT101</v>
          </cell>
          <cell r="C18" t="str">
            <v>USD</v>
          </cell>
          <cell r="D18">
            <v>19648142.640000001</v>
          </cell>
          <cell r="E18">
            <v>929.6</v>
          </cell>
        </row>
        <row r="27">
          <cell r="A27" t="str">
            <v>KT111</v>
          </cell>
          <cell r="C27" t="str">
            <v>JPY</v>
          </cell>
          <cell r="D27">
            <v>2400000</v>
          </cell>
          <cell r="E27">
            <v>7.8182999999999998</v>
          </cell>
          <cell r="G27">
            <v>30000</v>
          </cell>
        </row>
        <row r="28">
          <cell r="A28" t="str">
            <v>KT106</v>
          </cell>
          <cell r="C28" t="str">
            <v>US$</v>
          </cell>
          <cell r="D28">
            <v>30633490.789999999</v>
          </cell>
        </row>
        <row r="29">
          <cell r="A29" t="str">
            <v>KT106</v>
          </cell>
          <cell r="C29" t="str">
            <v>USD</v>
          </cell>
          <cell r="D29">
            <v>10197422.189999999</v>
          </cell>
          <cell r="E29">
            <v>929.6</v>
          </cell>
          <cell r="G29">
            <v>-586513182</v>
          </cell>
        </row>
        <row r="30">
          <cell r="A30" t="str">
            <v>KT107</v>
          </cell>
          <cell r="C30" t="str">
            <v>USD</v>
          </cell>
          <cell r="D30">
            <v>14850</v>
          </cell>
          <cell r="E30">
            <v>929.6</v>
          </cell>
          <cell r="G30">
            <v>-476685</v>
          </cell>
        </row>
        <row r="31">
          <cell r="A31" t="str">
            <v>KT107</v>
          </cell>
          <cell r="C31" t="str">
            <v>USD</v>
          </cell>
          <cell r="D31">
            <v>12375</v>
          </cell>
          <cell r="E31">
            <v>929.6</v>
          </cell>
          <cell r="G31">
            <v>-337838</v>
          </cell>
        </row>
        <row r="32">
          <cell r="A32" t="str">
            <v>KT107</v>
          </cell>
          <cell r="C32" t="str">
            <v>USD</v>
          </cell>
          <cell r="D32">
            <v>35143.269999999997</v>
          </cell>
          <cell r="E32">
            <v>929.6</v>
          </cell>
          <cell r="G32">
            <v>-203831</v>
          </cell>
        </row>
        <row r="33">
          <cell r="A33" t="str">
            <v>KT107</v>
          </cell>
          <cell r="C33" t="str">
            <v>USD</v>
          </cell>
          <cell r="D33">
            <v>57500</v>
          </cell>
          <cell r="E33">
            <v>929.6</v>
          </cell>
          <cell r="G33">
            <v>-4795500</v>
          </cell>
        </row>
        <row r="34">
          <cell r="A34" t="str">
            <v>KT101</v>
          </cell>
          <cell r="C34" t="str">
            <v>USD</v>
          </cell>
          <cell r="D34">
            <v>184695459.79899999</v>
          </cell>
          <cell r="E34">
            <v>929.6</v>
          </cell>
        </row>
        <row r="37">
          <cell r="A37" t="str">
            <v>KT106</v>
          </cell>
          <cell r="C37" t="str">
            <v>USD</v>
          </cell>
          <cell r="D37">
            <v>1268800</v>
          </cell>
          <cell r="E37">
            <v>929.6</v>
          </cell>
          <cell r="G37">
            <v>-26010400</v>
          </cell>
        </row>
        <row r="38">
          <cell r="A38" t="str">
            <v>KT106</v>
          </cell>
          <cell r="C38" t="str">
            <v>USD</v>
          </cell>
          <cell r="D38">
            <v>59388</v>
          </cell>
          <cell r="E38">
            <v>929.6</v>
          </cell>
          <cell r="G38">
            <v>-1775460</v>
          </cell>
        </row>
        <row r="39">
          <cell r="A39" t="str">
            <v>KT101</v>
          </cell>
          <cell r="C39" t="str">
            <v>USD</v>
          </cell>
          <cell r="D39">
            <v>30435110.434500001</v>
          </cell>
          <cell r="E39">
            <v>929.6</v>
          </cell>
          <cell r="G39">
            <v>120209707255</v>
          </cell>
        </row>
        <row r="49">
          <cell r="A49" t="str">
            <v>KT109</v>
          </cell>
          <cell r="C49" t="str">
            <v>EUR</v>
          </cell>
          <cell r="D49">
            <v>131068</v>
          </cell>
          <cell r="E49">
            <v>1222.24</v>
          </cell>
          <cell r="G49">
            <v>-1558400</v>
          </cell>
        </row>
        <row r="50">
          <cell r="A50" t="str">
            <v>KT109</v>
          </cell>
          <cell r="C50" t="str">
            <v>GBP</v>
          </cell>
          <cell r="D50">
            <v>2510</v>
          </cell>
          <cell r="E50">
            <v>1824.11</v>
          </cell>
          <cell r="G50">
            <v>-103713</v>
          </cell>
        </row>
        <row r="51">
          <cell r="A51" t="str">
            <v>KT102</v>
          </cell>
          <cell r="C51" t="str">
            <v>JPY</v>
          </cell>
          <cell r="D51">
            <v>25522130</v>
          </cell>
          <cell r="E51">
            <v>7.8182999999999998</v>
          </cell>
          <cell r="G51">
            <v>1515574</v>
          </cell>
        </row>
        <row r="52">
          <cell r="A52" t="str">
            <v>KT106</v>
          </cell>
          <cell r="C52" t="str">
            <v>JPY</v>
          </cell>
          <cell r="D52">
            <v>152607</v>
          </cell>
          <cell r="E52">
            <v>7.8182999999999998</v>
          </cell>
          <cell r="G52">
            <v>15684</v>
          </cell>
        </row>
        <row r="53">
          <cell r="A53" t="str">
            <v>KT106</v>
          </cell>
          <cell r="C53" t="str">
            <v>U$</v>
          </cell>
          <cell r="D53">
            <v>65651.5</v>
          </cell>
          <cell r="E53">
            <v>929.6</v>
          </cell>
          <cell r="G53">
            <v>662747501</v>
          </cell>
        </row>
        <row r="54">
          <cell r="A54" t="str">
            <v>KT106</v>
          </cell>
          <cell r="C54" t="str">
            <v>USD</v>
          </cell>
          <cell r="D54">
            <v>243850</v>
          </cell>
          <cell r="E54">
            <v>929.6</v>
          </cell>
          <cell r="G54">
            <v>-5216221</v>
          </cell>
        </row>
        <row r="55">
          <cell r="A55" t="str">
            <v>KT107</v>
          </cell>
          <cell r="C55" t="str">
            <v>USD</v>
          </cell>
          <cell r="D55">
            <v>4298825.46</v>
          </cell>
          <cell r="E55">
            <v>929.6</v>
          </cell>
          <cell r="G55">
            <v>91986641</v>
          </cell>
        </row>
        <row r="56">
          <cell r="A56" t="str">
            <v>KT107</v>
          </cell>
          <cell r="C56" t="str">
            <v>USD</v>
          </cell>
          <cell r="D56">
            <v>943000</v>
          </cell>
          <cell r="E56">
            <v>929.6</v>
          </cell>
          <cell r="G56">
            <v>13767800</v>
          </cell>
        </row>
        <row r="57">
          <cell r="A57" t="str">
            <v>KT107</v>
          </cell>
          <cell r="C57" t="str">
            <v>USD</v>
          </cell>
          <cell r="D57">
            <v>1220175</v>
          </cell>
          <cell r="E57">
            <v>929.6</v>
          </cell>
          <cell r="G57">
            <v>13543943</v>
          </cell>
        </row>
        <row r="58">
          <cell r="A58" t="str">
            <v>KT107</v>
          </cell>
          <cell r="C58" t="str">
            <v>USD</v>
          </cell>
          <cell r="D58">
            <v>17148.169999999998</v>
          </cell>
          <cell r="E58">
            <v>929.6</v>
          </cell>
          <cell r="G58">
            <v>541882</v>
          </cell>
        </row>
        <row r="59">
          <cell r="A59" t="str">
            <v>KT107</v>
          </cell>
          <cell r="C59" t="str">
            <v>USD</v>
          </cell>
          <cell r="D59">
            <v>33743.14</v>
          </cell>
          <cell r="E59">
            <v>929.6</v>
          </cell>
          <cell r="G59">
            <v>496024</v>
          </cell>
        </row>
        <row r="60">
          <cell r="A60" t="str">
            <v>KT107</v>
          </cell>
          <cell r="C60" t="str">
            <v>USD</v>
          </cell>
          <cell r="D60">
            <v>256982.24</v>
          </cell>
          <cell r="E60">
            <v>929.6</v>
          </cell>
          <cell r="G60">
            <v>256982</v>
          </cell>
        </row>
        <row r="61">
          <cell r="A61" t="str">
            <v>KT107</v>
          </cell>
          <cell r="C61" t="str">
            <v>USD</v>
          </cell>
          <cell r="D61">
            <v>161108.46</v>
          </cell>
          <cell r="E61">
            <v>929.6</v>
          </cell>
          <cell r="G61">
            <v>13436446</v>
          </cell>
        </row>
        <row r="62">
          <cell r="A62" t="str">
            <v>KT107</v>
          </cell>
          <cell r="C62" t="str">
            <v>USD</v>
          </cell>
          <cell r="D62">
            <v>92438.94</v>
          </cell>
          <cell r="E62">
            <v>929.6</v>
          </cell>
          <cell r="G62">
            <v>7709408</v>
          </cell>
        </row>
        <row r="63">
          <cell r="A63" t="str">
            <v>KT107</v>
          </cell>
          <cell r="C63" t="str">
            <v>USD</v>
          </cell>
          <cell r="D63">
            <v>2081586.98</v>
          </cell>
          <cell r="E63">
            <v>929.6</v>
          </cell>
          <cell r="G63">
            <v>173604354</v>
          </cell>
        </row>
        <row r="64">
          <cell r="A64" t="str">
            <v>KT107</v>
          </cell>
          <cell r="C64" t="str">
            <v>USD</v>
          </cell>
          <cell r="D64">
            <v>444524.52</v>
          </cell>
          <cell r="E64">
            <v>929.6</v>
          </cell>
          <cell r="G64">
            <v>37073345</v>
          </cell>
        </row>
        <row r="65">
          <cell r="A65" t="str">
            <v>KT107</v>
          </cell>
          <cell r="C65" t="str">
            <v>USD</v>
          </cell>
          <cell r="D65">
            <v>12529397.609999999</v>
          </cell>
          <cell r="E65">
            <v>929.6</v>
          </cell>
          <cell r="G65">
            <v>1044951761</v>
          </cell>
        </row>
        <row r="66">
          <cell r="A66" t="str">
            <v>KT107</v>
          </cell>
          <cell r="C66" t="str">
            <v>USD</v>
          </cell>
          <cell r="D66">
            <v>2049763.61</v>
          </cell>
          <cell r="E66">
            <v>929.6</v>
          </cell>
          <cell r="G66">
            <v>170950285</v>
          </cell>
        </row>
        <row r="67">
          <cell r="A67" t="str">
            <v>KT107</v>
          </cell>
          <cell r="C67" t="str">
            <v>USD</v>
          </cell>
          <cell r="D67">
            <v>15051</v>
          </cell>
          <cell r="E67">
            <v>929.6</v>
          </cell>
          <cell r="G67">
            <v>-136964</v>
          </cell>
        </row>
        <row r="68">
          <cell r="A68" t="str">
            <v>KT107</v>
          </cell>
          <cell r="C68" t="str">
            <v>USD</v>
          </cell>
          <cell r="D68">
            <v>598803</v>
          </cell>
          <cell r="E68">
            <v>929.6</v>
          </cell>
          <cell r="G68">
            <v>-838324</v>
          </cell>
        </row>
        <row r="69">
          <cell r="A69" t="str">
            <v>KT107</v>
          </cell>
          <cell r="C69" t="str">
            <v>USD</v>
          </cell>
          <cell r="D69">
            <v>11123.12</v>
          </cell>
          <cell r="E69">
            <v>929.6</v>
          </cell>
          <cell r="G69">
            <v>-101220</v>
          </cell>
        </row>
        <row r="70">
          <cell r="A70" t="str">
            <v>KT107</v>
          </cell>
          <cell r="C70" t="str">
            <v>USD</v>
          </cell>
          <cell r="D70">
            <v>99049.68</v>
          </cell>
          <cell r="E70">
            <v>929.6</v>
          </cell>
          <cell r="G70">
            <v>-297150</v>
          </cell>
        </row>
        <row r="71">
          <cell r="A71" t="str">
            <v>KT101</v>
          </cell>
          <cell r="C71" t="str">
            <v>USD</v>
          </cell>
          <cell r="D71">
            <v>164750983.713</v>
          </cell>
          <cell r="E71">
            <v>929.6</v>
          </cell>
        </row>
        <row r="74">
          <cell r="A74" t="str">
            <v>KT109</v>
          </cell>
          <cell r="C74" t="str">
            <v>EUR</v>
          </cell>
          <cell r="D74">
            <v>1263040</v>
          </cell>
          <cell r="E74">
            <v>1222.24</v>
          </cell>
          <cell r="G74">
            <v>-35048301</v>
          </cell>
        </row>
        <row r="75">
          <cell r="A75" t="str">
            <v>KT109</v>
          </cell>
          <cell r="C75" t="str">
            <v>JPY</v>
          </cell>
          <cell r="D75">
            <v>242693600</v>
          </cell>
          <cell r="E75">
            <v>7.8182999999999998</v>
          </cell>
          <cell r="G75">
            <v>45331209</v>
          </cell>
        </row>
        <row r="76">
          <cell r="A76" t="str">
            <v>KT109</v>
          </cell>
          <cell r="C76" t="str">
            <v>USD</v>
          </cell>
          <cell r="D76">
            <v>19266559.350000001</v>
          </cell>
          <cell r="E76">
            <v>929.6</v>
          </cell>
          <cell r="G76">
            <v>303912606</v>
          </cell>
        </row>
        <row r="88">
          <cell r="A88" t="str">
            <v>KT111</v>
          </cell>
          <cell r="C88" t="str">
            <v>EUR</v>
          </cell>
          <cell r="D88">
            <v>17414.04</v>
          </cell>
          <cell r="E88">
            <v>1222.24</v>
          </cell>
          <cell r="G88">
            <v>7522565</v>
          </cell>
        </row>
        <row r="89">
          <cell r="A89" t="str">
            <v>KT103</v>
          </cell>
          <cell r="C89" t="str">
            <v>US$</v>
          </cell>
          <cell r="D89">
            <v>16012361</v>
          </cell>
        </row>
        <row r="90">
          <cell r="A90" t="str">
            <v>KT109</v>
          </cell>
          <cell r="C90" t="str">
            <v>USD</v>
          </cell>
          <cell r="D90">
            <v>14000</v>
          </cell>
          <cell r="E90">
            <v>929.6</v>
          </cell>
          <cell r="G90">
            <v>1167600</v>
          </cell>
        </row>
        <row r="91">
          <cell r="A91" t="str">
            <v>KT109</v>
          </cell>
          <cell r="C91" t="str">
            <v>USD</v>
          </cell>
          <cell r="D91">
            <v>1891307.5</v>
          </cell>
          <cell r="E91">
            <v>929.6</v>
          </cell>
          <cell r="G91">
            <v>36929932</v>
          </cell>
        </row>
        <row r="92">
          <cell r="A92" t="str">
            <v>KT106</v>
          </cell>
          <cell r="C92" t="str">
            <v>USD</v>
          </cell>
          <cell r="D92">
            <v>24830</v>
          </cell>
          <cell r="E92">
            <v>929.6</v>
          </cell>
          <cell r="G92">
            <v>2070822</v>
          </cell>
        </row>
        <row r="107">
          <cell r="A107" t="str">
            <v>KT111</v>
          </cell>
          <cell r="C107" t="str">
            <v>US$</v>
          </cell>
          <cell r="D107">
            <v>43601699.259999998</v>
          </cell>
        </row>
        <row r="118">
          <cell r="A118" t="str">
            <v>KT101</v>
          </cell>
          <cell r="D118">
            <v>1515933642.4268999</v>
          </cell>
          <cell r="E118">
            <v>929.6</v>
          </cell>
          <cell r="G118">
            <v>-14567443178</v>
          </cell>
        </row>
      </sheetData>
      <sheetData sheetId="60"/>
      <sheetData sheetId="61"/>
      <sheetData sheetId="62">
        <row r="9">
          <cell r="A9" t="str">
            <v>KT107</v>
          </cell>
          <cell r="B9" t="str">
            <v xml:space="preserve"> 20010329 </v>
          </cell>
          <cell r="C9">
            <v>18000</v>
          </cell>
          <cell r="D9">
            <v>41273</v>
          </cell>
          <cell r="E9" t="str">
            <v xml:space="preserve"> 20040328 </v>
          </cell>
          <cell r="F9" t="str">
            <v xml:space="preserve"> 20090328 </v>
          </cell>
        </row>
        <row r="10">
          <cell r="A10" t="str">
            <v>KT107</v>
          </cell>
          <cell r="B10" t="str">
            <v xml:space="preserve"> 20020325 </v>
          </cell>
          <cell r="C10">
            <v>44800</v>
          </cell>
          <cell r="D10">
            <v>45178</v>
          </cell>
          <cell r="E10" t="str">
            <v xml:space="preserve"> 20050325 </v>
          </cell>
          <cell r="F10" t="str">
            <v xml:space="preserve"> 20100325 </v>
          </cell>
        </row>
        <row r="11">
          <cell r="A11" t="str">
            <v>KT101</v>
          </cell>
          <cell r="B11" t="str">
            <v xml:space="preserve"> 20021226 </v>
          </cell>
          <cell r="C11">
            <v>371632</v>
          </cell>
          <cell r="D11">
            <v>70000</v>
          </cell>
          <cell r="E11" t="str">
            <v xml:space="preserve"> 20041227 </v>
          </cell>
          <cell r="F11" t="str">
            <v xml:space="preserve"> 20091226 </v>
          </cell>
          <cell r="G11">
            <v>0</v>
          </cell>
          <cell r="H11">
            <v>0</v>
          </cell>
          <cell r="I11" t="str">
            <v>공정가액접근법</v>
          </cell>
        </row>
        <row r="12">
          <cell r="A12" t="str">
            <v>KT109</v>
          </cell>
          <cell r="B12" t="str">
            <v xml:space="preserve"> 20030522 </v>
          </cell>
          <cell r="C12">
            <v>35000</v>
          </cell>
          <cell r="D12">
            <v>59830</v>
          </cell>
          <cell r="E12" t="str">
            <v xml:space="preserve"> 20050522 </v>
          </cell>
          <cell r="F12" t="str">
            <v xml:space="preserve"> 20080521 </v>
          </cell>
          <cell r="G12">
            <v>0</v>
          </cell>
          <cell r="H12">
            <v>0</v>
          </cell>
          <cell r="I12" t="str">
            <v>공정가액접근법</v>
          </cell>
        </row>
        <row r="13">
          <cell r="A13" t="str">
            <v>KT107</v>
          </cell>
          <cell r="B13" t="str">
            <v xml:space="preserve"> 20030908 </v>
          </cell>
          <cell r="C13">
            <v>320913</v>
          </cell>
          <cell r="D13">
            <v>30000</v>
          </cell>
          <cell r="E13" t="str">
            <v xml:space="preserve"> 20050909 </v>
          </cell>
          <cell r="F13" t="str">
            <v xml:space="preserve"> 20100908 </v>
          </cell>
        </row>
        <row r="14">
          <cell r="A14" t="str">
            <v>KT101</v>
          </cell>
          <cell r="B14" t="str">
            <v xml:space="preserve"> 20030916 </v>
          </cell>
          <cell r="C14">
            <v>3000</v>
          </cell>
          <cell r="D14">
            <v>57000</v>
          </cell>
          <cell r="E14" t="str">
            <v xml:space="preserve"> 20050917 </v>
          </cell>
          <cell r="F14" t="str">
            <v xml:space="preserve"> 20100916 </v>
          </cell>
          <cell r="G14">
            <v>0</v>
          </cell>
          <cell r="H14">
            <v>0</v>
          </cell>
          <cell r="I14" t="str">
            <v>공정가액접근법</v>
          </cell>
        </row>
        <row r="15">
          <cell r="A15" t="str">
            <v>KT101</v>
          </cell>
          <cell r="B15" t="str">
            <v xml:space="preserve"> 20050204 </v>
          </cell>
          <cell r="C15">
            <v>43153</v>
          </cell>
          <cell r="D15">
            <v>54600</v>
          </cell>
          <cell r="E15" t="str">
            <v xml:space="preserve"> 20070205 </v>
          </cell>
          <cell r="F15" t="str">
            <v xml:space="preserve"> 20120204 </v>
          </cell>
          <cell r="G15">
            <v>227344035</v>
          </cell>
          <cell r="H15">
            <v>25459090</v>
          </cell>
          <cell r="I15" t="str">
            <v>공정가액접근법</v>
          </cell>
        </row>
        <row r="16">
          <cell r="A16" t="str">
            <v>KT107</v>
          </cell>
          <cell r="B16" t="str">
            <v xml:space="preserve"> 20050304 </v>
          </cell>
          <cell r="C16">
            <v>128800</v>
          </cell>
          <cell r="D16">
            <v>30700</v>
          </cell>
          <cell r="E16" t="str">
            <v xml:space="preserve"> 20070305 </v>
          </cell>
          <cell r="F16" t="str">
            <v xml:space="preserve"> 20120304 </v>
          </cell>
          <cell r="G16">
            <v>303654196</v>
          </cell>
          <cell r="H16">
            <v>50609033</v>
          </cell>
        </row>
        <row r="17">
          <cell r="A17" t="str">
            <v>KT174</v>
          </cell>
          <cell r="B17" t="str">
            <v xml:space="preserve"> 20050524 </v>
          </cell>
          <cell r="C17">
            <v>610000</v>
          </cell>
          <cell r="D17">
            <v>1140</v>
          </cell>
          <cell r="E17" t="str">
            <v xml:space="preserve"> 20070524 </v>
          </cell>
          <cell r="F17" t="str">
            <v xml:space="preserve"> 20110523 </v>
          </cell>
          <cell r="G17">
            <v>146172398</v>
          </cell>
          <cell r="I17" t="str">
            <v>블랙숄즈모형 이용</v>
          </cell>
        </row>
        <row r="18">
          <cell r="A18" t="str">
            <v>KT174</v>
          </cell>
          <cell r="B18" t="str">
            <v xml:space="preserve"> 20060214 </v>
          </cell>
          <cell r="C18">
            <v>465000</v>
          </cell>
          <cell r="D18">
            <v>1637</v>
          </cell>
          <cell r="E18" t="str">
            <v xml:space="preserve"> 20080214 </v>
          </cell>
          <cell r="F18" t="str">
            <v xml:space="preserve"> 20120213 </v>
          </cell>
          <cell r="G18">
            <v>120061216</v>
          </cell>
          <cell r="I18" t="str">
            <v>블랙숄즈모형 이용</v>
          </cell>
        </row>
        <row r="19">
          <cell r="A19" t="str">
            <v>KT174</v>
          </cell>
          <cell r="B19" t="str">
            <v xml:space="preserve"> 20060829 </v>
          </cell>
          <cell r="C19">
            <v>148000</v>
          </cell>
          <cell r="D19">
            <v>2332</v>
          </cell>
          <cell r="E19" t="str">
            <v xml:space="preserve"> 20080829 </v>
          </cell>
          <cell r="F19" t="str">
            <v xml:space="preserve"> 20120829 </v>
          </cell>
          <cell r="G19">
            <v>19645929</v>
          </cell>
          <cell r="I19" t="str">
            <v>블랙숄즈모형 이용</v>
          </cell>
        </row>
      </sheetData>
      <sheetData sheetId="63"/>
      <sheetData sheetId="64">
        <row r="8">
          <cell r="A8" t="str">
            <v>KT103</v>
          </cell>
          <cell r="B8" t="str">
            <v>간식비</v>
          </cell>
          <cell r="C8">
            <v>2194727</v>
          </cell>
        </row>
        <row r="9">
          <cell r="A9" t="str">
            <v>KT101</v>
          </cell>
          <cell r="B9" t="str">
            <v>개인연금지원금비용</v>
          </cell>
          <cell r="C9">
            <v>13770513918</v>
          </cell>
        </row>
        <row r="10">
          <cell r="A10" t="str">
            <v>KT101</v>
          </cell>
          <cell r="B10" t="str">
            <v>건강관리비</v>
          </cell>
          <cell r="C10">
            <v>4224881873</v>
          </cell>
        </row>
        <row r="11">
          <cell r="A11" t="str">
            <v>KT101</v>
          </cell>
          <cell r="B11" t="str">
            <v>건강보험비</v>
          </cell>
          <cell r="C11">
            <v>49232513034</v>
          </cell>
        </row>
        <row r="12">
          <cell r="A12" t="str">
            <v>KT103</v>
          </cell>
          <cell r="B12" t="str">
            <v>건강보험사업자부담금</v>
          </cell>
          <cell r="C12">
            <v>598483674</v>
          </cell>
        </row>
        <row r="13">
          <cell r="A13" t="str">
            <v>KT103</v>
          </cell>
          <cell r="B13" t="str">
            <v>건강진단비</v>
          </cell>
          <cell r="C13">
            <v>99570000</v>
          </cell>
        </row>
        <row r="14">
          <cell r="A14" t="str">
            <v>KT101</v>
          </cell>
          <cell r="B14" t="str">
            <v>건강진단비</v>
          </cell>
          <cell r="C14">
            <v>6177255404</v>
          </cell>
        </row>
        <row r="15">
          <cell r="A15" t="str">
            <v>KT101</v>
          </cell>
          <cell r="B15" t="str">
            <v>건전모임지원비</v>
          </cell>
          <cell r="C15">
            <v>463263151</v>
          </cell>
        </row>
        <row r="16">
          <cell r="A16" t="str">
            <v>KT108</v>
          </cell>
          <cell r="B16" t="str">
            <v>경조금</v>
          </cell>
          <cell r="C16">
            <v>11840000</v>
          </cell>
        </row>
        <row r="17">
          <cell r="A17" t="str">
            <v>KT103</v>
          </cell>
          <cell r="B17" t="str">
            <v>경조비</v>
          </cell>
          <cell r="C17">
            <v>62320000</v>
          </cell>
        </row>
        <row r="18">
          <cell r="A18" t="str">
            <v>KT103</v>
          </cell>
          <cell r="B18" t="str">
            <v>고용보험료</v>
          </cell>
          <cell r="C18">
            <v>490892304</v>
          </cell>
        </row>
        <row r="19">
          <cell r="A19" t="str">
            <v>KT101</v>
          </cell>
          <cell r="B19" t="str">
            <v>고용보험비</v>
          </cell>
          <cell r="C19">
            <v>24934190821</v>
          </cell>
        </row>
        <row r="20">
          <cell r="A20" t="str">
            <v>KT101</v>
          </cell>
          <cell r="B20" t="str">
            <v>공상치료비</v>
          </cell>
          <cell r="C20">
            <v>21512500</v>
          </cell>
        </row>
        <row r="21">
          <cell r="A21" t="str">
            <v>KT109</v>
          </cell>
          <cell r="B21" t="str">
            <v>국민연금부담금</v>
          </cell>
          <cell r="C21">
            <v>442450125</v>
          </cell>
        </row>
        <row r="22">
          <cell r="A22" t="str">
            <v>KT101</v>
          </cell>
          <cell r="B22" t="str">
            <v>국민연금부담금비용</v>
          </cell>
          <cell r="C22">
            <v>70623887628</v>
          </cell>
        </row>
        <row r="23">
          <cell r="A23" t="str">
            <v>KT101</v>
          </cell>
          <cell r="B23" t="str">
            <v>급식보조비</v>
          </cell>
          <cell r="C23">
            <v>51817499757</v>
          </cell>
        </row>
        <row r="24">
          <cell r="A24" t="str">
            <v>KT103</v>
          </cell>
          <cell r="B24" t="str">
            <v>기념품비</v>
          </cell>
          <cell r="C24">
            <v>178642500</v>
          </cell>
        </row>
        <row r="25">
          <cell r="A25" t="str">
            <v>KT101</v>
          </cell>
          <cell r="B25" t="str">
            <v>기타급여성복리후생비</v>
          </cell>
          <cell r="C25">
            <v>4922220</v>
          </cell>
        </row>
        <row r="26">
          <cell r="A26" t="str">
            <v>KT112</v>
          </cell>
          <cell r="B26" t="str">
            <v>기타복리후생비</v>
          </cell>
          <cell r="C26">
            <v>16062765.1263</v>
          </cell>
        </row>
        <row r="27">
          <cell r="A27" t="str">
            <v>KT101</v>
          </cell>
          <cell r="B27" t="str">
            <v>기타비급여성복리후생비</v>
          </cell>
          <cell r="C27">
            <v>11591609950</v>
          </cell>
        </row>
        <row r="28">
          <cell r="A28" t="str">
            <v>KT103</v>
          </cell>
          <cell r="B28" t="str">
            <v>노사관련경비</v>
          </cell>
          <cell r="C28">
            <v>18766685</v>
          </cell>
        </row>
        <row r="29">
          <cell r="A29" t="str">
            <v>KT103</v>
          </cell>
          <cell r="B29" t="str">
            <v>단체보험료</v>
          </cell>
          <cell r="C29">
            <v>212909360</v>
          </cell>
        </row>
        <row r="30">
          <cell r="A30" t="str">
            <v>KT103</v>
          </cell>
          <cell r="B30" t="str">
            <v>동호인회지원금</v>
          </cell>
          <cell r="C30">
            <v>10439507</v>
          </cell>
        </row>
        <row r="31">
          <cell r="A31" t="str">
            <v>KT109</v>
          </cell>
          <cell r="B31" t="str">
            <v>동호회/경조금/기타지원</v>
          </cell>
          <cell r="C31">
            <v>625950496</v>
          </cell>
        </row>
        <row r="32">
          <cell r="A32" t="str">
            <v>KT118</v>
          </cell>
          <cell r="B32" t="str">
            <v>동호회비</v>
          </cell>
          <cell r="C32">
            <v>5706000</v>
          </cell>
        </row>
        <row r="33">
          <cell r="A33" t="str">
            <v>KT123</v>
          </cell>
          <cell r="B33" t="str">
            <v>동호회비</v>
          </cell>
          <cell r="C33">
            <v>0</v>
          </cell>
        </row>
        <row r="34">
          <cell r="A34" t="str">
            <v>KT112</v>
          </cell>
          <cell r="B34" t="str">
            <v>법정복리비</v>
          </cell>
          <cell r="C34">
            <v>45916608.670199998</v>
          </cell>
        </row>
        <row r="35">
          <cell r="A35" t="str">
            <v>KT109</v>
          </cell>
          <cell r="B35" t="str">
            <v>법정복리비</v>
          </cell>
          <cell r="C35">
            <v>661860387</v>
          </cell>
        </row>
        <row r="36">
          <cell r="A36" t="str">
            <v>KT101</v>
          </cell>
          <cell r="B36" t="str">
            <v>보건관리자위탁수수료비용</v>
          </cell>
          <cell r="C36">
            <v>906774780</v>
          </cell>
        </row>
        <row r="37">
          <cell r="A37" t="str">
            <v>KT101</v>
          </cell>
          <cell r="B37" t="str">
            <v>복지후생시설운영비</v>
          </cell>
          <cell r="C37">
            <v>3794790780</v>
          </cell>
        </row>
        <row r="38">
          <cell r="A38" t="str">
            <v>KT103</v>
          </cell>
          <cell r="B38" t="str">
            <v>부서운영비</v>
          </cell>
          <cell r="C38">
            <v>81058948</v>
          </cell>
        </row>
        <row r="39">
          <cell r="A39" t="str">
            <v>KT101</v>
          </cell>
          <cell r="B39" t="str">
            <v>산재보험비</v>
          </cell>
          <cell r="C39">
            <v>16417527674</v>
          </cell>
        </row>
        <row r="40">
          <cell r="A40" t="str">
            <v>KT103</v>
          </cell>
          <cell r="B40" t="str">
            <v>생수대금</v>
          </cell>
          <cell r="C40">
            <v>26644034</v>
          </cell>
        </row>
        <row r="41">
          <cell r="A41" t="str">
            <v>KT108</v>
          </cell>
          <cell r="B41" t="str">
            <v>생일자 선물(꽃배달)</v>
          </cell>
          <cell r="C41">
            <v>46724412</v>
          </cell>
        </row>
        <row r="42">
          <cell r="A42" t="str">
            <v>KT101</v>
          </cell>
          <cell r="B42" t="str">
            <v>야식비</v>
          </cell>
          <cell r="C42">
            <v>1818644693</v>
          </cell>
        </row>
        <row r="43">
          <cell r="A43" t="str">
            <v>KT103</v>
          </cell>
          <cell r="B43" t="str">
            <v>오픈하트데이행사비</v>
          </cell>
          <cell r="C43">
            <v>24353394</v>
          </cell>
        </row>
        <row r="44">
          <cell r="A44" t="str">
            <v>KT118</v>
          </cell>
          <cell r="B44" t="str">
            <v>의료비</v>
          </cell>
          <cell r="C44">
            <v>68513936</v>
          </cell>
        </row>
        <row r="45">
          <cell r="A45" t="str">
            <v>KT123</v>
          </cell>
          <cell r="B45" t="str">
            <v>의료비</v>
          </cell>
          <cell r="C45">
            <v>10646000</v>
          </cell>
        </row>
        <row r="46">
          <cell r="A46" t="str">
            <v>KT101</v>
          </cell>
          <cell r="B46" t="str">
            <v>의료비지원금비용</v>
          </cell>
          <cell r="C46">
            <v>135000</v>
          </cell>
        </row>
        <row r="47">
          <cell r="A47" t="str">
            <v>KT103</v>
          </cell>
          <cell r="B47" t="str">
            <v>의료지원비</v>
          </cell>
          <cell r="C47">
            <v>108377000</v>
          </cell>
        </row>
        <row r="48">
          <cell r="A48" t="str">
            <v>KT101</v>
          </cell>
          <cell r="B48" t="str">
            <v>임금채권보장기금비용</v>
          </cell>
          <cell r="C48">
            <v>644788176</v>
          </cell>
        </row>
        <row r="49">
          <cell r="A49" t="str">
            <v>KT103</v>
          </cell>
          <cell r="B49" t="str">
            <v>자가차량보조비</v>
          </cell>
          <cell r="C49">
            <v>103700000</v>
          </cell>
        </row>
        <row r="50">
          <cell r="A50" t="str">
            <v>KT118</v>
          </cell>
          <cell r="B50" t="str">
            <v>자기계발비</v>
          </cell>
          <cell r="C50">
            <v>106902079</v>
          </cell>
        </row>
        <row r="51">
          <cell r="A51" t="str">
            <v>KT123</v>
          </cell>
          <cell r="B51" t="str">
            <v>자기계발비</v>
          </cell>
          <cell r="C51">
            <v>3843840</v>
          </cell>
        </row>
        <row r="52">
          <cell r="A52" t="str">
            <v>KT108</v>
          </cell>
          <cell r="B52" t="str">
            <v>자녀/본인 학자금</v>
          </cell>
          <cell r="C52">
            <v>6269400</v>
          </cell>
        </row>
        <row r="53">
          <cell r="A53" t="str">
            <v>KT103</v>
          </cell>
          <cell r="B53" t="str">
            <v>자녀학자금</v>
          </cell>
          <cell r="C53">
            <v>109266566</v>
          </cell>
        </row>
        <row r="54">
          <cell r="A54" t="str">
            <v>KT103</v>
          </cell>
          <cell r="B54" t="str">
            <v>잔무식대</v>
          </cell>
          <cell r="C54">
            <v>110818480</v>
          </cell>
        </row>
        <row r="55">
          <cell r="A55" t="str">
            <v>KT103</v>
          </cell>
          <cell r="B55" t="str">
            <v>종무,퇴직행사비</v>
          </cell>
          <cell r="C55">
            <v>13854889</v>
          </cell>
        </row>
        <row r="56">
          <cell r="A56" t="str">
            <v>KT101</v>
          </cell>
          <cell r="B56" t="str">
            <v>직장단체보험비용</v>
          </cell>
          <cell r="C56">
            <v>1877935583</v>
          </cell>
        </row>
        <row r="57">
          <cell r="A57" t="str">
            <v>KT103</v>
          </cell>
          <cell r="B57" t="str">
            <v>체육행사비</v>
          </cell>
          <cell r="C57">
            <v>6594241</v>
          </cell>
        </row>
        <row r="58">
          <cell r="A58" t="str">
            <v>KT101</v>
          </cell>
          <cell r="B58" t="str">
            <v>체육행사비</v>
          </cell>
          <cell r="C58">
            <v>1371315513</v>
          </cell>
        </row>
        <row r="59">
          <cell r="A59" t="str">
            <v>KT118</v>
          </cell>
          <cell r="B59" t="str">
            <v>콘도사용보조금</v>
          </cell>
          <cell r="C59">
            <v>3307000</v>
          </cell>
        </row>
        <row r="60">
          <cell r="A60" t="str">
            <v>KT123</v>
          </cell>
          <cell r="B60" t="str">
            <v>콘도사용보조금</v>
          </cell>
          <cell r="C60">
            <v>529000</v>
          </cell>
        </row>
        <row r="61">
          <cell r="A61" t="str">
            <v>KT101</v>
          </cell>
          <cell r="B61" t="str">
            <v>통근보조비</v>
          </cell>
          <cell r="C61">
            <v>33258461631</v>
          </cell>
        </row>
        <row r="62">
          <cell r="A62" t="str">
            <v>KT103</v>
          </cell>
          <cell r="B62" t="str">
            <v>피복비</v>
          </cell>
          <cell r="C62">
            <v>33284050</v>
          </cell>
        </row>
        <row r="63">
          <cell r="A63" t="str">
            <v>KT101</v>
          </cell>
          <cell r="B63" t="str">
            <v>하계휴가보조대체비</v>
          </cell>
          <cell r="C63">
            <v>10854386937</v>
          </cell>
        </row>
        <row r="64">
          <cell r="A64" t="str">
            <v>KT101</v>
          </cell>
          <cell r="B64" t="str">
            <v>학자금보조비</v>
          </cell>
          <cell r="C64">
            <v>14768435804</v>
          </cell>
        </row>
        <row r="65">
          <cell r="A65" t="str">
            <v>KT101</v>
          </cell>
          <cell r="B65" t="str">
            <v>해외근무체제비</v>
          </cell>
          <cell r="C65">
            <v>621210385</v>
          </cell>
        </row>
        <row r="66">
          <cell r="A66" t="str">
            <v>KT101</v>
          </cell>
          <cell r="B66" t="str">
            <v>효도휴가비</v>
          </cell>
          <cell r="C66">
            <v>132862368632</v>
          </cell>
        </row>
        <row r="67">
          <cell r="A67" t="str">
            <v>KT109</v>
          </cell>
          <cell r="B67" t="str">
            <v>후생비</v>
          </cell>
          <cell r="C67">
            <v>1219142715</v>
          </cell>
        </row>
      </sheetData>
      <sheetData sheetId="65">
        <row r="8">
          <cell r="A8" t="str">
            <v>KT108</v>
          </cell>
          <cell r="B8" t="str">
            <v>교육훈련비(직무)</v>
          </cell>
          <cell r="C8">
            <v>46419100</v>
          </cell>
        </row>
        <row r="9">
          <cell r="A9" t="str">
            <v>KT109</v>
          </cell>
          <cell r="B9" t="str">
            <v>국내위탁교육</v>
          </cell>
          <cell r="C9">
            <v>10764909</v>
          </cell>
        </row>
        <row r="10">
          <cell r="A10" t="str">
            <v>KT101</v>
          </cell>
          <cell r="B10" t="str">
            <v>국내위탁교육비</v>
          </cell>
          <cell r="C10">
            <v>3341260044</v>
          </cell>
        </row>
        <row r="11">
          <cell r="A11" t="str">
            <v>KT101</v>
          </cell>
          <cell r="B11" t="str">
            <v>기타교육훈련비</v>
          </cell>
          <cell r="C11">
            <v>12026320842</v>
          </cell>
        </row>
        <row r="12">
          <cell r="A12" t="str">
            <v>KT101</v>
          </cell>
          <cell r="B12" t="str">
            <v>비상훈련교육</v>
          </cell>
          <cell r="C12">
            <v>173094707</v>
          </cell>
        </row>
        <row r="13">
          <cell r="A13" t="str">
            <v>KT109</v>
          </cell>
          <cell r="B13" t="str">
            <v>사내연수교육</v>
          </cell>
          <cell r="C13">
            <v>57891883</v>
          </cell>
        </row>
        <row r="14">
          <cell r="A14" t="str">
            <v>KT101</v>
          </cell>
          <cell r="B14" t="str">
            <v>연수원강사초빙비</v>
          </cell>
          <cell r="C14">
            <v>1033000</v>
          </cell>
        </row>
        <row r="15">
          <cell r="A15" t="str">
            <v>KT101</v>
          </cell>
          <cell r="B15" t="str">
            <v>연수원교육여비</v>
          </cell>
          <cell r="C15">
            <v>931636369</v>
          </cell>
        </row>
        <row r="16">
          <cell r="A16" t="str">
            <v>KT101</v>
          </cell>
          <cell r="B16" t="str">
            <v>연수원교육제경비</v>
          </cell>
          <cell r="C16">
            <v>7336074292</v>
          </cell>
        </row>
        <row r="17">
          <cell r="A17" t="str">
            <v>KT101</v>
          </cell>
          <cell r="B17" t="str">
            <v>연수원급식비</v>
          </cell>
          <cell r="C17">
            <v>0</v>
          </cell>
        </row>
        <row r="18">
          <cell r="A18" t="str">
            <v>KT101</v>
          </cell>
          <cell r="B18" t="str">
            <v>직장내교육비</v>
          </cell>
          <cell r="C18">
            <v>1294828480</v>
          </cell>
        </row>
        <row r="19">
          <cell r="A19" t="str">
            <v>KT101</v>
          </cell>
          <cell r="B19" t="str">
            <v>초빙강사비</v>
          </cell>
          <cell r="C19">
            <v>119300161</v>
          </cell>
        </row>
        <row r="20">
          <cell r="A20" t="str">
            <v>KT101</v>
          </cell>
          <cell r="B20" t="str">
            <v>해외위탁교육비</v>
          </cell>
          <cell r="C20">
            <v>591549475</v>
          </cell>
        </row>
        <row r="21">
          <cell r="A21" t="str">
            <v>KT101</v>
          </cell>
          <cell r="B21" t="str">
            <v>현장훈련센터교육비</v>
          </cell>
          <cell r="C21">
            <v>1145646312</v>
          </cell>
        </row>
      </sheetData>
      <sheetData sheetId="66">
        <row r="8">
          <cell r="A8" t="str">
            <v>KT101</v>
          </cell>
          <cell r="B8" t="str">
            <v>대학기초/기반연구출연금</v>
          </cell>
          <cell r="C8">
            <v>10000000000</v>
          </cell>
        </row>
        <row r="9">
          <cell r="A9" t="str">
            <v>KT101</v>
          </cell>
          <cell r="B9" t="str">
            <v>정보화촉진진흥기금출연금비용</v>
          </cell>
          <cell r="C9">
            <v>64849220040</v>
          </cell>
        </row>
        <row r="10">
          <cell r="A10" t="str">
            <v>KT107</v>
          </cell>
          <cell r="B10" t="str">
            <v>주)지오텔(WIPI기반 텔레매틱스 단말플랫폼개발)</v>
          </cell>
          <cell r="C10">
            <v>8720000</v>
          </cell>
        </row>
        <row r="11">
          <cell r="A11" t="str">
            <v>KT107</v>
          </cell>
          <cell r="B11" t="str">
            <v>주)컨피테크(차량 ECU기능을 활용한 DATA처리 및 가공기술)</v>
          </cell>
          <cell r="C11">
            <v>16792800</v>
          </cell>
        </row>
        <row r="12">
          <cell r="A12" t="str">
            <v>KT107</v>
          </cell>
          <cell r="B12" t="str">
            <v>주)케이티BcN본부(BcN 2단계 시범사업 공동연구비)</v>
          </cell>
          <cell r="C12">
            <v>70000000</v>
          </cell>
        </row>
        <row r="13">
          <cell r="A13" t="str">
            <v>KT107</v>
          </cell>
          <cell r="B13" t="str">
            <v>케이티미래기술연구소(유비쿼터스 환경지원 지식서비스 미들웨어기술 개발)</v>
          </cell>
          <cell r="C13">
            <v>83750000</v>
          </cell>
        </row>
        <row r="14">
          <cell r="A14" t="str">
            <v>KT107</v>
          </cell>
          <cell r="B14" t="str">
            <v>한국전산원(KTF Mobile RFID 시범사업 선금)</v>
          </cell>
          <cell r="C14">
            <v>499500000</v>
          </cell>
        </row>
        <row r="15">
          <cell r="A15" t="str">
            <v>KT107</v>
          </cell>
          <cell r="B15" t="str">
            <v>한국전자통신연구원(개방형서비스 응용 프로토콜 처리기술 개발)</v>
          </cell>
          <cell r="C15">
            <v>30000000</v>
          </cell>
        </row>
        <row r="16">
          <cell r="A16" t="str">
            <v>KT107</v>
          </cell>
          <cell r="B16" t="str">
            <v>한국전자통신연구원(텔레매틱스 서비스연동 기술 실용화 연구)</v>
          </cell>
          <cell r="C16">
            <v>100000000</v>
          </cell>
        </row>
        <row r="17">
          <cell r="A17" t="str">
            <v>KT107</v>
          </cell>
          <cell r="B17" t="str">
            <v>한국전자통신연구원(DMB 기반 텔레매틱스 플랫폼 기술 개발)</v>
          </cell>
          <cell r="C17">
            <v>50000000</v>
          </cell>
        </row>
        <row r="18">
          <cell r="A18" t="str">
            <v>KT107</v>
          </cell>
          <cell r="B18" t="str">
            <v>한국전자통신연구원(OPEN API 및 서비스 플랫폼 기술개발)</v>
          </cell>
          <cell r="C18">
            <v>70000000</v>
          </cell>
        </row>
      </sheetData>
      <sheetData sheetId="67"/>
      <sheetData sheetId="68">
        <row r="8">
          <cell r="A8" t="str">
            <v>KT101</v>
          </cell>
          <cell r="B8" t="str">
            <v>계약이행보증</v>
          </cell>
          <cell r="C8">
            <v>196000</v>
          </cell>
          <cell r="D8">
            <v>0</v>
          </cell>
        </row>
        <row r="9">
          <cell r="A9" t="str">
            <v>KT101</v>
          </cell>
          <cell r="B9" t="str">
            <v>계약이행보증</v>
          </cell>
          <cell r="C9">
            <v>122000000</v>
          </cell>
          <cell r="D9">
            <v>0</v>
          </cell>
        </row>
        <row r="10">
          <cell r="A10" t="str">
            <v>KT101</v>
          </cell>
          <cell r="B10" t="str">
            <v>기타어음매입</v>
          </cell>
          <cell r="C10">
            <v>1000000</v>
          </cell>
          <cell r="D10">
            <v>996000</v>
          </cell>
        </row>
        <row r="11">
          <cell r="A11" t="str">
            <v>KT101</v>
          </cell>
          <cell r="B11" t="str">
            <v>기타외화지급보증</v>
          </cell>
          <cell r="C11">
            <v>1000000</v>
          </cell>
          <cell r="D11">
            <v>657000</v>
          </cell>
        </row>
        <row r="12">
          <cell r="A12" t="str">
            <v>KT101</v>
          </cell>
          <cell r="B12" t="str">
            <v>기타원화지급보증(관세지보)</v>
          </cell>
          <cell r="C12">
            <v>300000000</v>
          </cell>
          <cell r="D12">
            <v>100000000</v>
          </cell>
        </row>
        <row r="13">
          <cell r="A13" t="str">
            <v>KT101</v>
          </cell>
          <cell r="B13" t="str">
            <v>내국 L/C</v>
          </cell>
          <cell r="C13">
            <v>5000000</v>
          </cell>
          <cell r="D13">
            <v>4730000</v>
          </cell>
        </row>
        <row r="14">
          <cell r="A14" t="str">
            <v>KT118</v>
          </cell>
          <cell r="B14" t="str">
            <v>당좌차월</v>
          </cell>
          <cell r="C14">
            <v>3000000000</v>
          </cell>
          <cell r="D14">
            <v>0</v>
          </cell>
          <cell r="E14" t="str">
            <v>2006-04-13~2007-07-13</v>
          </cell>
          <cell r="F14" t="str">
            <v>신용</v>
          </cell>
          <cell r="G14" t="str">
            <v>Bank-up라인 구축(국민은행)</v>
          </cell>
        </row>
        <row r="15">
          <cell r="A15" t="str">
            <v>KT118</v>
          </cell>
          <cell r="B15" t="str">
            <v>당좌차월</v>
          </cell>
          <cell r="C15">
            <v>3000000000</v>
          </cell>
          <cell r="D15">
            <v>0</v>
          </cell>
          <cell r="E15" t="str">
            <v>2006-05-29~2007-05-29</v>
          </cell>
          <cell r="F15" t="str">
            <v>신용</v>
          </cell>
          <cell r="G15" t="str">
            <v>Bank-up라인 구축(하나은행)</v>
          </cell>
        </row>
        <row r="16">
          <cell r="A16" t="str">
            <v>KT118</v>
          </cell>
          <cell r="B16" t="str">
            <v>당좌차월</v>
          </cell>
          <cell r="C16">
            <v>3000000000</v>
          </cell>
          <cell r="D16">
            <v>0</v>
          </cell>
          <cell r="E16" t="str">
            <v>2006-07-12~2007-07-12</v>
          </cell>
          <cell r="F16" t="str">
            <v>신용</v>
          </cell>
          <cell r="G16" t="str">
            <v>Bank-up라인 구축(산업은행)</v>
          </cell>
        </row>
        <row r="17">
          <cell r="A17" t="str">
            <v>KT103</v>
          </cell>
          <cell r="B17" t="str">
            <v>당좌차월</v>
          </cell>
          <cell r="C17">
            <v>1000000000</v>
          </cell>
          <cell r="D17">
            <v>0</v>
          </cell>
          <cell r="E17" t="str">
            <v>20060517~20070517</v>
          </cell>
          <cell r="G17" t="str">
            <v>신한은행(단위:원)</v>
          </cell>
        </row>
        <row r="18">
          <cell r="A18" t="str">
            <v>KT101</v>
          </cell>
          <cell r="B18" t="str">
            <v>당좌차월</v>
          </cell>
          <cell r="C18">
            <v>200000000000</v>
          </cell>
          <cell r="D18">
            <v>200000000000</v>
          </cell>
        </row>
        <row r="19">
          <cell r="A19" t="str">
            <v>KT101</v>
          </cell>
          <cell r="B19" t="str">
            <v>당좌차월</v>
          </cell>
          <cell r="C19">
            <v>200000000000</v>
          </cell>
          <cell r="D19">
            <v>200000000000</v>
          </cell>
        </row>
        <row r="20">
          <cell r="A20" t="str">
            <v>KT101</v>
          </cell>
          <cell r="B20" t="str">
            <v>유지보수이행보증</v>
          </cell>
          <cell r="C20">
            <v>1471000</v>
          </cell>
          <cell r="D20">
            <v>0</v>
          </cell>
        </row>
        <row r="21">
          <cell r="A21" t="str">
            <v>KT118</v>
          </cell>
          <cell r="B21" t="str">
            <v>일람불수입한도</v>
          </cell>
          <cell r="C21">
            <v>3000000</v>
          </cell>
          <cell r="D21">
            <v>0</v>
          </cell>
          <cell r="E21" t="str">
            <v>2006-07-03~2007-07-03</v>
          </cell>
          <cell r="F21" t="str">
            <v>신용</v>
          </cell>
          <cell r="G21" t="str">
            <v xml:space="preserve">장, 단기 외자장비 구매(국민은행) USD </v>
          </cell>
        </row>
        <row r="22">
          <cell r="A22" t="str">
            <v>KT118</v>
          </cell>
          <cell r="B22" t="str">
            <v>일람불수입한도</v>
          </cell>
          <cell r="C22">
            <v>3000000</v>
          </cell>
          <cell r="D22">
            <v>0</v>
          </cell>
          <cell r="E22" t="str">
            <v>2006-04-12~2007-04-12</v>
          </cell>
          <cell r="F22" t="str">
            <v>신용</v>
          </cell>
          <cell r="G22" t="str">
            <v xml:space="preserve">장, 단기 외자장비 구매(우리은행) USD </v>
          </cell>
        </row>
        <row r="23">
          <cell r="A23" t="str">
            <v>KT103</v>
          </cell>
          <cell r="B23" t="str">
            <v>일반자금한도대출</v>
          </cell>
          <cell r="C23">
            <v>8000000000</v>
          </cell>
          <cell r="D23">
            <v>0</v>
          </cell>
          <cell r="E23" t="str">
            <v>20060602~20070602</v>
          </cell>
          <cell r="G23" t="str">
            <v>외환은행(단위:원)</v>
          </cell>
        </row>
        <row r="24">
          <cell r="A24" t="str">
            <v>KT101</v>
          </cell>
          <cell r="B24" t="str">
            <v>일중당좌</v>
          </cell>
          <cell r="C24">
            <v>300000000000</v>
          </cell>
          <cell r="D24">
            <v>300000000000</v>
          </cell>
        </row>
        <row r="25">
          <cell r="A25" t="str">
            <v>KT101</v>
          </cell>
          <cell r="B25" t="str">
            <v>일중당좌</v>
          </cell>
          <cell r="C25">
            <v>50000000000</v>
          </cell>
          <cell r="D25">
            <v>50000000000</v>
          </cell>
        </row>
        <row r="26">
          <cell r="A26" t="str">
            <v>KT101</v>
          </cell>
          <cell r="B26" t="str">
            <v>일중당좌</v>
          </cell>
          <cell r="C26">
            <v>150000000000</v>
          </cell>
          <cell r="D26">
            <v>150000000000</v>
          </cell>
        </row>
        <row r="27">
          <cell r="A27" t="str">
            <v>KT103</v>
          </cell>
          <cell r="B27" t="str">
            <v>지급보증</v>
          </cell>
          <cell r="C27">
            <v>2000000</v>
          </cell>
          <cell r="D27">
            <v>0</v>
          </cell>
          <cell r="E27" t="str">
            <v>20060625~20070623</v>
          </cell>
          <cell r="F27" t="str">
            <v>L/C개설</v>
          </cell>
          <cell r="G27" t="str">
            <v>신한은행(단위:US$)</v>
          </cell>
        </row>
        <row r="28">
          <cell r="A28" t="str">
            <v>KT103</v>
          </cell>
          <cell r="B28" t="str">
            <v>지급보증</v>
          </cell>
          <cell r="C28">
            <v>3000000000</v>
          </cell>
          <cell r="D28">
            <v>0</v>
          </cell>
          <cell r="E28" t="str">
            <v>20060426~20070426</v>
          </cell>
          <cell r="F28" t="str">
            <v>무역금융</v>
          </cell>
          <cell r="G28" t="str">
            <v>하나은행(단위:원)</v>
          </cell>
        </row>
        <row r="29">
          <cell r="A29" t="str">
            <v>KT103</v>
          </cell>
          <cell r="B29" t="str">
            <v>지급보증</v>
          </cell>
          <cell r="C29">
            <v>2000000</v>
          </cell>
          <cell r="D29">
            <v>0</v>
          </cell>
          <cell r="E29" t="str">
            <v>20060602~20070602</v>
          </cell>
          <cell r="F29" t="str">
            <v>L/C개설</v>
          </cell>
          <cell r="G29" t="str">
            <v>외환은행(단위:US$)</v>
          </cell>
        </row>
        <row r="30">
          <cell r="A30" t="str">
            <v>KT101</v>
          </cell>
          <cell r="B30" t="str">
            <v>하자보수보증</v>
          </cell>
          <cell r="C30">
            <v>1471000</v>
          </cell>
          <cell r="D30">
            <v>0</v>
          </cell>
        </row>
        <row r="31">
          <cell r="A31" t="str">
            <v>KT101</v>
          </cell>
          <cell r="B31" t="str">
            <v>SI/NI공사이행보증</v>
          </cell>
          <cell r="C31">
            <v>60489000000</v>
          </cell>
          <cell r="D31">
            <v>0</v>
          </cell>
        </row>
        <row r="32">
          <cell r="A32" t="str">
            <v>KT101</v>
          </cell>
          <cell r="B32" t="str">
            <v>SI/NI공사이행보증</v>
          </cell>
          <cell r="C32">
            <v>48016000000</v>
          </cell>
          <cell r="D32">
            <v>0</v>
          </cell>
        </row>
        <row r="33">
          <cell r="A33" t="str">
            <v>KT101</v>
          </cell>
          <cell r="B33" t="str">
            <v>SIGHT</v>
          </cell>
          <cell r="C33">
            <v>5000000</v>
          </cell>
          <cell r="D33">
            <v>1554000</v>
          </cell>
        </row>
        <row r="34">
          <cell r="A34" t="str">
            <v>KT101</v>
          </cell>
          <cell r="B34" t="str">
            <v>SIGHT</v>
          </cell>
          <cell r="C34">
            <v>5000000</v>
          </cell>
          <cell r="D34">
            <v>5000000</v>
          </cell>
        </row>
        <row r="35">
          <cell r="A35" t="str">
            <v>KT101</v>
          </cell>
          <cell r="B35" t="str">
            <v>STAND-BY LC</v>
          </cell>
          <cell r="C35">
            <v>72000</v>
          </cell>
          <cell r="D35">
            <v>0</v>
          </cell>
        </row>
        <row r="36">
          <cell r="A36" t="str">
            <v>KT118</v>
          </cell>
          <cell r="B36" t="str">
            <v>USACCE 한도</v>
          </cell>
          <cell r="C36">
            <v>3000000</v>
          </cell>
          <cell r="D36">
            <v>0</v>
          </cell>
          <cell r="E36" t="str">
            <v>2006-07-03~2007-07-03</v>
          </cell>
          <cell r="F36" t="str">
            <v>신용</v>
          </cell>
          <cell r="G36" t="str">
            <v xml:space="preserve">수입대행 업무(국민은행) USD </v>
          </cell>
        </row>
      </sheetData>
      <sheetData sheetId="69">
        <row r="10">
          <cell r="A10" t="str">
            <v>KT120</v>
          </cell>
          <cell r="B10" t="str">
            <v>싸이더스FNH베네스트영상</v>
          </cell>
          <cell r="C10">
            <v>60</v>
          </cell>
          <cell r="D10" t="str">
            <v xml:space="preserve"> 0.2 </v>
          </cell>
          <cell r="E10">
            <v>6000000000</v>
          </cell>
          <cell r="F10">
            <v>6017790318</v>
          </cell>
          <cell r="G10">
            <v>6017790318</v>
          </cell>
        </row>
        <row r="11">
          <cell r="A11" t="str">
            <v>KT105</v>
          </cell>
          <cell r="B11" t="str">
            <v>(싸이더스FNH-베넥스 영상투자조합1호)</v>
          </cell>
          <cell r="C11">
            <v>300</v>
          </cell>
          <cell r="D11" t="str">
            <v xml:space="preserve"> 0.0333 </v>
          </cell>
          <cell r="E11">
            <v>1000000000</v>
          </cell>
          <cell r="F11">
            <v>1002965053</v>
          </cell>
          <cell r="G11">
            <v>1002965053</v>
          </cell>
        </row>
        <row r="12">
          <cell r="A12" t="str">
            <v>KT120</v>
          </cell>
          <cell r="B12" t="str">
            <v>(주)악어컴퍼니</v>
          </cell>
          <cell r="C12">
            <v>6686</v>
          </cell>
          <cell r="D12" t="str">
            <v xml:space="preserve"> 0.2505 </v>
          </cell>
          <cell r="E12">
            <v>156400438</v>
          </cell>
          <cell r="F12">
            <v>0</v>
          </cell>
          <cell r="G12">
            <v>0</v>
          </cell>
        </row>
        <row r="13">
          <cell r="A13" t="str">
            <v>KT107</v>
          </cell>
          <cell r="B13" t="str">
            <v>베넥스영상투자조합1호</v>
          </cell>
          <cell r="C13">
            <v>20</v>
          </cell>
          <cell r="D13" t="str">
            <v xml:space="preserve"> 0.0667 </v>
          </cell>
          <cell r="E13">
            <v>2000000000</v>
          </cell>
          <cell r="F13">
            <v>30100680429</v>
          </cell>
          <cell r="G13">
            <v>2006712029</v>
          </cell>
        </row>
        <row r="14">
          <cell r="A14" t="str">
            <v>KT107</v>
          </cell>
          <cell r="B14" t="str">
            <v>보스톤영상전문조합</v>
          </cell>
          <cell r="C14">
            <v>800</v>
          </cell>
          <cell r="D14" t="str">
            <v xml:space="preserve"> 0.3902 </v>
          </cell>
          <cell r="E14">
            <v>8000000000</v>
          </cell>
          <cell r="F14">
            <v>20534739418</v>
          </cell>
          <cell r="G14">
            <v>8013556846</v>
          </cell>
        </row>
        <row r="15">
          <cell r="A15" t="str">
            <v>KT107</v>
          </cell>
          <cell r="B15" t="str">
            <v>센츄리온뮤직1호</v>
          </cell>
          <cell r="C15">
            <v>50</v>
          </cell>
          <cell r="D15" t="str">
            <v xml:space="preserve"> 0.5 </v>
          </cell>
          <cell r="E15">
            <v>5000000000</v>
          </cell>
          <cell r="F15">
            <v>10049982631</v>
          </cell>
          <cell r="G15">
            <v>5024991316</v>
          </cell>
        </row>
        <row r="16">
          <cell r="A16" t="str">
            <v>KT105</v>
          </cell>
          <cell r="B16" t="str">
            <v>엔투비</v>
          </cell>
          <cell r="C16">
            <v>40000</v>
          </cell>
          <cell r="D16" t="str">
            <v xml:space="preserve"> 0.0125 </v>
          </cell>
          <cell r="E16">
            <v>200000000</v>
          </cell>
          <cell r="F16">
            <v>261696809</v>
          </cell>
          <cell r="G16">
            <v>261696809</v>
          </cell>
        </row>
        <row r="17">
          <cell r="A17" t="str">
            <v>KT174</v>
          </cell>
          <cell r="B17" t="str">
            <v>㈜더컨텐츠엔터테인먼트</v>
          </cell>
          <cell r="C17">
            <v>30500</v>
          </cell>
          <cell r="D17" t="str">
            <v xml:space="preserve"> 0.5083 </v>
          </cell>
          <cell r="E17">
            <v>1753750000</v>
          </cell>
          <cell r="F17">
            <v>-94809000</v>
          </cell>
          <cell r="G17">
            <v>2149489100</v>
          </cell>
        </row>
        <row r="18">
          <cell r="A18" t="str">
            <v>KT107</v>
          </cell>
          <cell r="B18" t="str">
            <v>㈜싸이더스FNH</v>
          </cell>
          <cell r="C18">
            <v>689100</v>
          </cell>
          <cell r="D18" t="str">
            <v xml:space="preserve"> 0.153 </v>
          </cell>
          <cell r="E18">
            <v>8400129000</v>
          </cell>
          <cell r="F18">
            <v>17090246464</v>
          </cell>
          <cell r="G18">
            <v>7264407089</v>
          </cell>
        </row>
        <row r="19">
          <cell r="A19" t="str">
            <v>KT107</v>
          </cell>
          <cell r="B19" t="str">
            <v>㈜엔투비</v>
          </cell>
          <cell r="C19">
            <v>100000</v>
          </cell>
          <cell r="D19" t="str">
            <v xml:space="preserve"> 0.0313 </v>
          </cell>
          <cell r="E19">
            <v>500000000</v>
          </cell>
          <cell r="F19">
            <v>21524394973</v>
          </cell>
          <cell r="G19">
            <v>672637343</v>
          </cell>
        </row>
        <row r="20">
          <cell r="A20" t="str">
            <v>KT174</v>
          </cell>
          <cell r="B20" t="str">
            <v>㈜올리브나인엔터테인먼트</v>
          </cell>
          <cell r="C20">
            <v>140000</v>
          </cell>
          <cell r="D20" t="str">
            <v xml:space="preserve"> 1 </v>
          </cell>
          <cell r="E20">
            <v>4200000000</v>
          </cell>
          <cell r="F20">
            <v>979709000</v>
          </cell>
          <cell r="G20">
            <v>833065016</v>
          </cell>
        </row>
        <row r="21">
          <cell r="A21" t="str">
            <v>KT174</v>
          </cell>
          <cell r="B21" t="str">
            <v>㈜올리브나인크리에이티브</v>
          </cell>
          <cell r="C21">
            <v>40000</v>
          </cell>
          <cell r="D21" t="str">
            <v xml:space="preserve"> 0.4286 </v>
          </cell>
          <cell r="E21">
            <v>200000000</v>
          </cell>
          <cell r="F21">
            <v>200000000</v>
          </cell>
          <cell r="G21">
            <v>248697238</v>
          </cell>
        </row>
        <row r="22">
          <cell r="A22" t="str">
            <v>KT107</v>
          </cell>
          <cell r="B22" t="str">
            <v>㈜케이티에프엠하우스</v>
          </cell>
          <cell r="C22">
            <v>510000</v>
          </cell>
          <cell r="D22" t="str">
            <v xml:space="preserve"> 0.51 </v>
          </cell>
          <cell r="E22">
            <v>2550000000</v>
          </cell>
          <cell r="F22">
            <v>5227882658</v>
          </cell>
          <cell r="G22">
            <v>2666220157</v>
          </cell>
        </row>
        <row r="23">
          <cell r="A23" t="str">
            <v>KT107</v>
          </cell>
          <cell r="B23" t="str">
            <v>㈜하렉스인포텍</v>
          </cell>
          <cell r="C23">
            <v>225000</v>
          </cell>
          <cell r="D23" t="str">
            <v xml:space="preserve"> 0.2117 </v>
          </cell>
          <cell r="E23">
            <v>3375000000</v>
          </cell>
          <cell r="F23">
            <v>3559417750</v>
          </cell>
          <cell r="G23">
            <v>1901890134</v>
          </cell>
        </row>
        <row r="24">
          <cell r="A24" t="str">
            <v>KT107</v>
          </cell>
          <cell r="B24" t="str">
            <v>㈜KDB</v>
          </cell>
          <cell r="C24">
            <v>1800000</v>
          </cell>
          <cell r="D24" t="str">
            <v xml:space="preserve"> 0.0212 </v>
          </cell>
          <cell r="E24">
            <v>9953963100</v>
          </cell>
          <cell r="F24">
            <v>62276250283</v>
          </cell>
          <cell r="G24">
            <v>0</v>
          </cell>
        </row>
        <row r="25">
          <cell r="A25" t="str">
            <v>KT107</v>
          </cell>
          <cell r="B25" t="str">
            <v>㈜KTFT</v>
          </cell>
          <cell r="C25">
            <v>1090962</v>
          </cell>
          <cell r="D25" t="str">
            <v xml:space="preserve"> 0.7494 </v>
          </cell>
          <cell r="E25">
            <v>17220822060</v>
          </cell>
          <cell r="F25">
            <v>43037461908</v>
          </cell>
          <cell r="G25">
            <v>25450062182</v>
          </cell>
        </row>
        <row r="26">
          <cell r="A26" t="str">
            <v>KT105</v>
          </cell>
          <cell r="B26" t="str">
            <v>케이티커머스</v>
          </cell>
          <cell r="C26">
            <v>1134000</v>
          </cell>
          <cell r="D26" t="str">
            <v xml:space="preserve"> 0.81 </v>
          </cell>
          <cell r="E26">
            <v>5670000000</v>
          </cell>
          <cell r="F26">
            <v>3767919540</v>
          </cell>
          <cell r="G26">
            <v>3767919540</v>
          </cell>
        </row>
        <row r="27">
          <cell r="A27" t="str">
            <v>KT105</v>
          </cell>
          <cell r="B27" t="str">
            <v>케이티하이텔글로벌</v>
          </cell>
          <cell r="C27">
            <v>98000</v>
          </cell>
          <cell r="D27" t="str">
            <v xml:space="preserve"> 0.49 </v>
          </cell>
          <cell r="E27">
            <v>490000000</v>
          </cell>
          <cell r="F27">
            <v>0</v>
          </cell>
          <cell r="G27">
            <v>0</v>
          </cell>
        </row>
        <row r="28">
          <cell r="A28" t="str">
            <v>KT174</v>
          </cell>
          <cell r="B28" t="str">
            <v>투어테인먼트㈜</v>
          </cell>
          <cell r="C28">
            <v>15000</v>
          </cell>
          <cell r="D28" t="str">
            <v xml:space="preserve"> 0.2459 </v>
          </cell>
          <cell r="E28">
            <v>150000000</v>
          </cell>
          <cell r="F28">
            <v>150000000</v>
          </cell>
          <cell r="G28">
            <v>133746366</v>
          </cell>
        </row>
        <row r="29">
          <cell r="A29" t="str">
            <v>KT107</v>
          </cell>
          <cell r="B29" t="str">
            <v>한국통신 전략펀드</v>
          </cell>
          <cell r="C29">
            <v>2</v>
          </cell>
          <cell r="D29" t="str">
            <v xml:space="preserve"> 0.1 </v>
          </cell>
          <cell r="E29">
            <v>2000000000</v>
          </cell>
          <cell r="F29">
            <v>18373328173</v>
          </cell>
          <cell r="G29">
            <v>1837332817</v>
          </cell>
        </row>
        <row r="30">
          <cell r="A30" t="str">
            <v>KT105</v>
          </cell>
          <cell r="B30" t="str">
            <v>한국통신전략펀드</v>
          </cell>
          <cell r="C30">
            <v>20</v>
          </cell>
          <cell r="D30" t="str">
            <v xml:space="preserve"> 0.1 </v>
          </cell>
          <cell r="E30">
            <v>2000000000</v>
          </cell>
          <cell r="F30">
            <v>1836945721</v>
          </cell>
          <cell r="G30">
            <v>1836945721</v>
          </cell>
        </row>
        <row r="31">
          <cell r="A31" t="str">
            <v>KT107</v>
          </cell>
          <cell r="B31" t="str">
            <v>KIF펀드(KOREA IT FUND)</v>
          </cell>
          <cell r="C31">
            <v>30</v>
          </cell>
          <cell r="D31" t="str">
            <v xml:space="preserve"> 0.1 </v>
          </cell>
          <cell r="E31">
            <v>30000000000</v>
          </cell>
          <cell r="F31">
            <v>304831621874</v>
          </cell>
          <cell r="G31">
            <v>30483162188</v>
          </cell>
        </row>
        <row r="32">
          <cell r="A32" t="str">
            <v>KT107</v>
          </cell>
          <cell r="B32" t="str">
            <v>KTF 인도네시아</v>
          </cell>
          <cell r="C32">
            <v>198000</v>
          </cell>
          <cell r="D32" t="str">
            <v xml:space="preserve"> 0.99 </v>
          </cell>
          <cell r="E32">
            <v>233758800</v>
          </cell>
          <cell r="F32">
            <v>690299075</v>
          </cell>
          <cell r="G32">
            <v>1052240685</v>
          </cell>
        </row>
      </sheetData>
      <sheetData sheetId="70"/>
      <sheetData sheetId="71"/>
      <sheetData sheetId="7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퇴직자명단"/>
      <sheetName val="7.5 재질별 수율"/>
      <sheetName val="8.2 DY 불량율"/>
      <sheetName val="compare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24.보증금(전신전화가입권)"/>
      <sheetName val="Decision"/>
      <sheetName val="BS"/>
      <sheetName val="T6-6(2)"/>
      <sheetName val="25.보증금(임차보증금외)"/>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전년대비손익현황"/>
      <sheetName val="손익요약"/>
      <sheetName val="손익부문"/>
      <sheetName val="판매부문"/>
      <sheetName val="매출채권부문"/>
      <sheetName val="차입금대비표"/>
      <sheetName val="광고비대비"/>
      <sheetName val="판촉비대비"/>
      <sheetName val="공장별생산능력"/>
      <sheetName val="제품별출고전년대비"/>
      <sheetName val="공장별공병파손"/>
      <sheetName val="원가인하내역"/>
      <sheetName val="수입맥아"/>
      <sheetName val="제품타계정"/>
      <sheetName val="제조원가타계정"/>
      <sheetName val="제조원가대비표"/>
      <sheetName val="9910"/>
      <sheetName val="#REF"/>
    </sheetNames>
    <sheetDataSet>
      <sheetData sheetId="0" refreshError="1"/>
      <sheetData sheetId="1" refreshError="1">
        <row r="3">
          <cell r="D3" t="str">
            <v>10월   월   말   보   고   서</v>
          </cell>
        </row>
        <row r="4">
          <cell r="I4" t="str">
            <v xml:space="preserve"> </v>
          </cell>
        </row>
        <row r="11">
          <cell r="A11" t="str">
            <v>회         계         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24.보증금(전신전화가입권)"/>
      <sheetName val="101-116"/>
      <sheetName val="대차대조표-공시형"/>
      <sheetName val="사원"/>
      <sheetName val="118_세금과공과"/>
      <sheetName val="24_보증금_전신전화가입권_"/>
      <sheetName val="3-31"/>
      <sheetName val="배서어음명세서"/>
      <sheetName val="7300-1000.11"/>
      <sheetName val="거래처자료(1)"/>
      <sheetName val="IFRS 평가충당금"/>
      <sheetName val="품목코드"/>
      <sheetName val="STD-P"/>
    </sheetNames>
    <sheetDataSet>
      <sheetData sheetId="0"/>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Prueba Global"/>
      <sheetName val="Bs. de Uso 2002"/>
      <sheetName val="Altas"/>
      <sheetName val="Bajas "/>
      <sheetName val="Tickmarks"/>
      <sheetName val="PGL Amortizaciones"/>
      <sheetName val="Test"/>
      <sheetName val="prov locales"/>
      <sheetName val="8340"/>
      <sheetName val="XREF"/>
      <sheetName val="PG VR U$$"/>
      <sheetName val="용역비"/>
      <sheetName val="KH-Q1,Q2,01"/>
      <sheetName val="스위스"/>
      <sheetName val="건설중인"/>
      <sheetName val="MODE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E.S.P.N."/>
      <sheetName val="E.R."/>
      <sheetName val="E.E.P.N."/>
      <sheetName val="BS. USO"/>
      <sheetName val="INTANGIBLES"/>
      <sheetName val="PREVISIONES"/>
      <sheetName val="COSTOS"/>
      <sheetName val="COSTOS TOTALES"/>
      <sheetName val="MONEDA EXTRANJERA"/>
      <sheetName val="GASTOS"/>
      <sheetName val="COSTOS Anexo"/>
      <sheetName val="E.R. DETALLADO"/>
      <sheetName val="DATOS"/>
      <sheetName val="NOTAS"/>
      <sheetName val="INTERCOMPANY"/>
      <sheetName val="E.R. ACUM."/>
      <sheetName val="INVERSIONES"/>
      <sheetName val="RESULTADO POR TENENCIA"/>
      <sheetName val="E.S.P.N. 2"/>
      <sheetName val="CAPITAL CORRIENTE"/>
      <sheetName val="ASIENTO 1"/>
      <sheetName val="ASIENTO 2"/>
      <sheetName val="ASIENTO 3"/>
      <sheetName val="ASIENTO 4"/>
      <sheetName val="ASIENTO 5"/>
      <sheetName val="ASIENTO 6"/>
      <sheetName val="PROVISION GASTOS 97"/>
      <sheetName val="ASIENTO 7 - Carga 97 "/>
      <sheetName val="ASIENTO 7 - Descarga 98"/>
      <sheetName val="ASIENTO 8"/>
      <sheetName val="ASIENTO 9 - Ajustes Harteneck"/>
      <sheetName val="COMERCIALES"/>
      <sheetName val="ASIENTO 10 - Ref. Comerciales"/>
      <sheetName val="ASIENTO 11 - Reajuste  Bonif."/>
      <sheetName val="ASIENTO 12 - Producción"/>
      <sheetName val="ASIENTO 13 - Costos de Ventas"/>
      <sheetName val="ASIENTO 14 - Refundición Rdos."/>
      <sheetName val="ASIENTO 15 - Ajuste de cierre"/>
      <sheetName val="ASIENTO 16 - Ajuste de cierre"/>
      <sheetName val="ASIENTO 17 - Ajuste de cierre"/>
      <sheetName val="ASIENTO 18 - Refundición Final"/>
      <sheetName val="ASIENTO 19 - Apertura 1998"/>
      <sheetName val="COSTOS MOLINERÍA"/>
      <sheetName val="COSTOS FIDEERÍA"/>
      <sheetName val="COSTOS AGUA"/>
      <sheetName val="COSTOS REVENTA"/>
      <sheetName val="PLANILLA vinculos"/>
      <sheetName val="E.R. MENSUAL"/>
      <sheetName val="DEUDA BS.USO"/>
      <sheetName val="PERSONAS JURIDICAS"/>
      <sheetName val="PRECALCULO GANANCIAS 1"/>
      <sheetName val="PRECALCULO GANANCIAS 2"/>
      <sheetName val="VALUACION IMPOSITIVA"/>
      <sheetName val="RESULTADO VENTA CEREAL"/>
      <sheetName val="STOCK REVENTA"/>
      <sheetName val="AMORT. CONTABLES - RESUMEN"/>
      <sheetName val="AMORTIZ. CONTABLES - CUADRO"/>
      <sheetName val="AMORTIZ. IMPOSITIVAS"/>
      <sheetName val="ALTAS 1997"/>
      <sheetName val="혜주"/>
      <sheetName val="건설중인"/>
      <sheetName val="경제성분석"/>
      <sheetName val="당월(1)"/>
      <sheetName val="GASTOS ENERO"/>
      <sheetName val="Bs. de Uso 2002"/>
      <sheetName val="Prueba Global"/>
      <sheetName val="실행계획1-7"/>
      <sheetName val="판가반영"/>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TOS ENERO"/>
      <sheetName val="BS. USO"/>
      <sheetName val="당월(1)"/>
      <sheetName val="FACT-X"/>
      <sheetName val="혜주"/>
      <sheetName val="DEUDORES EN GESTION"/>
      <sheetName val="DATA2"/>
      <sheetName val="DATA6"/>
      <sheetName val="DATA4"/>
      <sheetName val="DATA5"/>
      <sheetName val="DATA1"/>
      <sheetName val="DATA7"/>
      <sheetName val="DATA3"/>
      <sheetName val="경제성분석"/>
      <sheetName val="GASTOS_ENERO"/>
      <sheetName val="GASTOS_ENERO1"/>
      <sheetName val="Bs. de Uso 2002"/>
      <sheetName val="MODEL"/>
    </sheetNames>
    <sheetDataSet>
      <sheetData sheetId="0">
        <row r="1">
          <cell r="B1" t="str">
            <v>Fecha asient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Fecha asiento</v>
          </cell>
        </row>
      </sheetData>
      <sheetData sheetId="15">
        <row r="1">
          <cell r="B1" t="str">
            <v>Fecha asiento</v>
          </cell>
        </row>
      </sheetData>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
      <sheetName val="월&amp;분기별"/>
      <sheetName val="투입&amp;생산"/>
      <sheetName val="ZE Array"/>
      <sheetName val="표준대차대조표(갑)"/>
      <sheetName val="판매46"/>
      <sheetName val="선수금(29)"/>
      <sheetName val="종합일지"/>
      <sheetName val="전신전화가입권"/>
      <sheetName val="직군별 발급수(12월)"/>
      <sheetName val="4월"/>
      <sheetName val="1-1-1-1"/>
      <sheetName val="정산표"/>
      <sheetName val="code"/>
    </sheetNames>
    <sheetDataSet>
      <sheetData sheetId="0" refreshError="1"/>
      <sheetData sheetId="1" refreshError="1"/>
      <sheetData sheetId="2" refreshError="1">
        <row r="8">
          <cell r="D8">
            <v>99.982142086761101</v>
          </cell>
          <cell r="G8">
            <v>99.515168170844277</v>
          </cell>
          <cell r="J8">
            <v>99.755961956703629</v>
          </cell>
          <cell r="M8">
            <v>99.946947161550426</v>
          </cell>
          <cell r="P8">
            <v>97.385223106639032</v>
          </cell>
          <cell r="S8">
            <v>98.914619398611705</v>
          </cell>
          <cell r="V8">
            <v>98.994086529487106</v>
          </cell>
          <cell r="Y8">
            <v>98.687087026842775</v>
          </cell>
          <cell r="AB8">
            <v>92.462598802240635</v>
          </cell>
          <cell r="AE8">
            <v>97.566341997888301</v>
          </cell>
          <cell r="AH8">
            <v>97.62075367367899</v>
          </cell>
        </row>
        <row r="12">
          <cell r="D12">
            <v>99.982188060364479</v>
          </cell>
          <cell r="G12">
            <v>99.591742255591143</v>
          </cell>
          <cell r="J12">
            <v>99.715409126811977</v>
          </cell>
          <cell r="M12">
            <v>99.947954536565661</v>
          </cell>
          <cell r="P12">
            <v>97.118446628664373</v>
          </cell>
          <cell r="S12">
            <v>98.418402968113043</v>
          </cell>
          <cell r="V12">
            <v>98.556579904504474</v>
          </cell>
          <cell r="Y12">
            <v>99.288020248467902</v>
          </cell>
          <cell r="AB12">
            <v>92.174769027730122</v>
          </cell>
          <cell r="AE12">
            <v>96.927035307615711</v>
          </cell>
          <cell r="AH12">
            <v>97.085077228221024</v>
          </cell>
        </row>
        <row r="17">
          <cell r="D17">
            <v>99.961984537327211</v>
          </cell>
          <cell r="G17">
            <v>99.086690893711321</v>
          </cell>
          <cell r="J17">
            <v>99.734072626131123</v>
          </cell>
          <cell r="M17">
            <v>99.827993993814431</v>
          </cell>
          <cell r="P17">
            <v>96.06961531625042</v>
          </cell>
          <cell r="S17">
            <v>99.236575781138626</v>
          </cell>
          <cell r="V17">
            <v>98.277619512484137</v>
          </cell>
          <cell r="Y17">
            <v>99.247107985886913</v>
          </cell>
          <cell r="AB17">
            <v>91.027225752825444</v>
          </cell>
          <cell r="AE17">
            <v>96.688461876688805</v>
          </cell>
          <cell r="AH17">
            <v>97.42936628089727</v>
          </cell>
        </row>
        <row r="22">
          <cell r="D22">
            <v>99.97443057031623</v>
          </cell>
          <cell r="G22">
            <v>99.372754664141709</v>
          </cell>
          <cell r="J22">
            <v>99.734213749535314</v>
          </cell>
          <cell r="M22">
            <v>99.901287861421878</v>
          </cell>
          <cell r="P22">
            <v>96.788273645094662</v>
          </cell>
          <cell r="S22">
            <v>98.867573226752441</v>
          </cell>
          <cell r="V22">
            <v>98.569929642861325</v>
          </cell>
          <cell r="Y22">
            <v>99.094270849782717</v>
          </cell>
          <cell r="AB22">
            <v>91.791409797173102</v>
          </cell>
          <cell r="AE22">
            <v>97.040078419929927</v>
          </cell>
          <cell r="AH22">
            <v>97.364068801206244</v>
          </cell>
        </row>
        <row r="31">
          <cell r="D31">
            <v>99.954984664775807</v>
          </cell>
          <cell r="G31">
            <v>99.760146542882836</v>
          </cell>
          <cell r="J31">
            <v>99.389719702649998</v>
          </cell>
          <cell r="M31">
            <v>99.931357177166618</v>
          </cell>
          <cell r="P31">
            <v>98.712805673497257</v>
          </cell>
          <cell r="S31">
            <v>98.569247090640914</v>
          </cell>
          <cell r="V31">
            <v>99.357767916513765</v>
          </cell>
          <cell r="Y31">
            <v>97.433605781761031</v>
          </cell>
          <cell r="AB31">
            <v>69.768982646981314</v>
          </cell>
          <cell r="AE31">
            <v>88.994808675943531</v>
          </cell>
          <cell r="AH31">
            <v>75.296215686985505</v>
          </cell>
        </row>
        <row r="35">
          <cell r="D35">
            <v>99.022304684975111</v>
          </cell>
          <cell r="G35">
            <v>99.274684464984986</v>
          </cell>
          <cell r="J35">
            <v>99.89797210326347</v>
          </cell>
          <cell r="M35">
            <v>99.874028864869189</v>
          </cell>
          <cell r="P35">
            <v>97.176536407676281</v>
          </cell>
          <cell r="S35">
            <v>98.437875104132146</v>
          </cell>
          <cell r="V35">
            <v>97.891552299804474</v>
          </cell>
          <cell r="Y35">
            <v>99.139950530310543</v>
          </cell>
          <cell r="AB35">
            <v>70.842906555155338</v>
          </cell>
          <cell r="AE35">
            <v>88.579867005844477</v>
          </cell>
          <cell r="AH35">
            <v>94.630838042194469</v>
          </cell>
        </row>
        <row r="40">
          <cell r="D40">
            <v>100</v>
          </cell>
          <cell r="G40">
            <v>99.590437687439461</v>
          </cell>
          <cell r="J40">
            <v>99.803852993555282</v>
          </cell>
          <cell r="M40">
            <v>99.891387556842261</v>
          </cell>
          <cell r="P40">
            <v>97.073175549826203</v>
          </cell>
          <cell r="S40">
            <v>97.360327106748784</v>
          </cell>
          <cell r="V40">
            <v>96.848969602906266</v>
          </cell>
          <cell r="Y40">
            <v>91.822875256962249</v>
          </cell>
          <cell r="AB40">
            <v>68.885124369269619</v>
          </cell>
          <cell r="AE40">
            <v>88.47903409809102</v>
          </cell>
          <cell r="AH40">
            <v>98.417845698093188</v>
          </cell>
        </row>
        <row r="45">
          <cell r="D45">
            <v>99.64326827563265</v>
          </cell>
          <cell r="G45">
            <v>99.541244597840588</v>
          </cell>
          <cell r="J45">
            <v>99.694729645573716</v>
          </cell>
          <cell r="M45">
            <v>99.899071670597905</v>
          </cell>
          <cell r="P45">
            <v>97.640760366662306</v>
          </cell>
          <cell r="S45">
            <v>98.077320799321598</v>
          </cell>
          <cell r="V45">
            <v>97.959746070279081</v>
          </cell>
          <cell r="Y45">
            <v>95.547176133793073</v>
          </cell>
          <cell r="AB45">
            <v>69.818355582957565</v>
          </cell>
          <cell r="AE45">
            <v>88.709371742895058</v>
          </cell>
          <cell r="AH45">
            <v>88.902491514380657</v>
          </cell>
        </row>
        <row r="54">
          <cell r="D54">
            <v>100</v>
          </cell>
          <cell r="G54">
            <v>99.253391884361335</v>
          </cell>
          <cell r="J54">
            <v>99.725297992226587</v>
          </cell>
          <cell r="M54">
            <v>99.977426036531384</v>
          </cell>
          <cell r="P54">
            <v>94.356330058624451</v>
          </cell>
          <cell r="S54">
            <v>94.920719070910849</v>
          </cell>
          <cell r="V54">
            <v>98.605299264161417</v>
          </cell>
          <cell r="Y54">
            <v>96.87274193718018</v>
          </cell>
          <cell r="AB54">
            <v>89.203381402909542</v>
          </cell>
          <cell r="AE54">
            <v>95.796909329155952</v>
          </cell>
          <cell r="AH54">
            <v>96.705099718163879</v>
          </cell>
        </row>
        <row r="58">
          <cell r="D58">
            <v>100</v>
          </cell>
          <cell r="G58">
            <v>98.650072502448936</v>
          </cell>
          <cell r="J58">
            <v>99.33817158182508</v>
          </cell>
          <cell r="M58">
            <v>99.965088099619777</v>
          </cell>
          <cell r="P58">
            <v>95.551824574426064</v>
          </cell>
          <cell r="S58">
            <v>98.210423224171066</v>
          </cell>
          <cell r="V58">
            <v>97.638112153196943</v>
          </cell>
          <cell r="Y58">
            <v>98.701518119257429</v>
          </cell>
          <cell r="AB58">
            <v>82.502203624093724</v>
          </cell>
          <cell r="AE58">
            <v>96.300058025795181</v>
          </cell>
          <cell r="AH58">
            <v>95.123880315001713</v>
          </cell>
        </row>
        <row r="63">
          <cell r="D63">
            <v>100.00000497945567</v>
          </cell>
          <cell r="G63">
            <v>97.837648258422163</v>
          </cell>
          <cell r="J63">
            <v>98.996027140906008</v>
          </cell>
          <cell r="M63">
            <v>99.675705285371322</v>
          </cell>
          <cell r="P63">
            <v>94.530612309061397</v>
          </cell>
          <cell r="S63">
            <v>93.065221602040211</v>
          </cell>
          <cell r="V63">
            <v>97.751131518754349</v>
          </cell>
          <cell r="Y63">
            <v>98.638227099993472</v>
          </cell>
          <cell r="AB63">
            <v>69.382625638911037</v>
          </cell>
          <cell r="AE63">
            <v>95.665245506362993</v>
          </cell>
          <cell r="AH63">
            <v>96.184547260778601</v>
          </cell>
        </row>
        <row r="68">
          <cell r="D68">
            <v>100.00000235804909</v>
          </cell>
          <cell r="G68">
            <v>98.368520931696096</v>
          </cell>
          <cell r="J68">
            <v>99.2507898011592</v>
          </cell>
          <cell r="M68">
            <v>99.834080339910983</v>
          </cell>
          <cell r="P68">
            <v>94.859255765221292</v>
          </cell>
          <cell r="S68">
            <v>95.152174615580336</v>
          </cell>
          <cell r="V68">
            <v>97.891817784059555</v>
          </cell>
          <cell r="Y68">
            <v>98.319700578421347</v>
          </cell>
          <cell r="AB68">
            <v>78.34008214371373</v>
          </cell>
          <cell r="AE68">
            <v>95.912771980670541</v>
          </cell>
          <cell r="AH68">
            <v>95.979288412005729</v>
          </cell>
        </row>
        <row r="77">
          <cell r="D77">
            <v>100</v>
          </cell>
          <cell r="G77">
            <v>99.029198155834223</v>
          </cell>
          <cell r="J77">
            <v>89.538973173519736</v>
          </cell>
          <cell r="M77">
            <v>95.725707273254471</v>
          </cell>
          <cell r="P77">
            <v>90.958634288896462</v>
          </cell>
          <cell r="S77">
            <v>91.835908887542715</v>
          </cell>
          <cell r="V77">
            <v>97.22439888198528</v>
          </cell>
          <cell r="Y77">
            <v>93.309530233704805</v>
          </cell>
          <cell r="AB77">
            <v>80.29240616185723</v>
          </cell>
          <cell r="AE77">
            <v>93.369680710238796</v>
          </cell>
          <cell r="AH77">
            <v>91.302098759422719</v>
          </cell>
        </row>
        <row r="81">
          <cell r="D81">
            <v>100.02646271568752</v>
          </cell>
          <cell r="G81">
            <v>97.523427555970954</v>
          </cell>
          <cell r="J81">
            <v>96.752519584640893</v>
          </cell>
          <cell r="M81">
            <v>99.942497991182336</v>
          </cell>
          <cell r="P81">
            <v>84.789431381141455</v>
          </cell>
          <cell r="S81">
            <v>96.182887290556437</v>
          </cell>
          <cell r="V81">
            <v>95.418695721377915</v>
          </cell>
          <cell r="Y81">
            <v>99.940953600221448</v>
          </cell>
          <cell r="AB81">
            <v>78.896649113229401</v>
          </cell>
          <cell r="AE81">
            <v>94.84261560027538</v>
          </cell>
          <cell r="AH81">
            <v>92.271604969884052</v>
          </cell>
        </row>
        <row r="86">
          <cell r="D86">
            <v>100</v>
          </cell>
          <cell r="G86">
            <v>96.678012557033128</v>
          </cell>
          <cell r="J86">
            <v>89.198375262345976</v>
          </cell>
          <cell r="M86">
            <v>99.873401101296949</v>
          </cell>
          <cell r="P86">
            <v>79.200238611757001</v>
          </cell>
          <cell r="S86">
            <v>97.877028888457247</v>
          </cell>
          <cell r="V86">
            <v>96.633931039963187</v>
          </cell>
          <cell r="Y86">
            <v>89.0604460115796</v>
          </cell>
          <cell r="AB86">
            <v>71.031308327736767</v>
          </cell>
          <cell r="AE86">
            <v>95.474276409046539</v>
          </cell>
          <cell r="AH86">
            <v>95.73221435769284</v>
          </cell>
        </row>
        <row r="91">
          <cell r="D91">
            <v>100.01512856173262</v>
          </cell>
          <cell r="G91">
            <v>97.571170521360656</v>
          </cell>
          <cell r="J91">
            <v>92.352863040081516</v>
          </cell>
          <cell r="M91">
            <v>99.132946170605436</v>
          </cell>
          <cell r="P91">
            <v>83.68995120764346</v>
          </cell>
          <cell r="S91">
            <v>95.79125679175236</v>
          </cell>
          <cell r="V91">
            <v>96.312644684218498</v>
          </cell>
          <cell r="Y91">
            <v>94.164044360381936</v>
          </cell>
          <cell r="AB91">
            <v>76.558272780315207</v>
          </cell>
          <cell r="AE91">
            <v>94.492831856733162</v>
          </cell>
          <cell r="AH91">
            <v>92.991929169350627</v>
          </cell>
        </row>
        <row r="100">
          <cell r="D100">
            <v>100</v>
          </cell>
          <cell r="G100">
            <v>99.587348275601002</v>
          </cell>
          <cell r="J100">
            <v>99.592942368046437</v>
          </cell>
          <cell r="M100">
            <v>98.97819659135763</v>
          </cell>
          <cell r="P100">
            <v>99.561880662621704</v>
          </cell>
          <cell r="S100">
            <v>89.814276432747548</v>
          </cell>
          <cell r="V100">
            <v>93.978048815279948</v>
          </cell>
          <cell r="Y100">
            <v>80.479183411114292</v>
          </cell>
          <cell r="AB100">
            <v>63.728441097339768</v>
          </cell>
          <cell r="AE100">
            <v>93.492474380582465</v>
          </cell>
          <cell r="AH100">
            <v>86.740520518147761</v>
          </cell>
        </row>
        <row r="104">
          <cell r="D104">
            <v>100</v>
          </cell>
          <cell r="G104">
            <v>100</v>
          </cell>
          <cell r="J104">
            <v>99.97382518759683</v>
          </cell>
          <cell r="M104">
            <v>99.926478486602605</v>
          </cell>
          <cell r="P104">
            <v>98.924674508889382</v>
          </cell>
          <cell r="S104">
            <v>99.19855763417165</v>
          </cell>
          <cell r="V104">
            <v>95.971421921806268</v>
          </cell>
          <cell r="Y104">
            <v>79.747311379903124</v>
          </cell>
          <cell r="AB104">
            <v>77.754799123043099</v>
          </cell>
          <cell r="AE104">
            <v>90.513191651203556</v>
          </cell>
          <cell r="AH104">
            <v>98.393967955636384</v>
          </cell>
        </row>
        <row r="109">
          <cell r="D109">
            <v>100</v>
          </cell>
          <cell r="G109">
            <v>100</v>
          </cell>
          <cell r="J109">
            <v>100</v>
          </cell>
          <cell r="M109">
            <v>100</v>
          </cell>
          <cell r="P109">
            <v>99.421770061436789</v>
          </cell>
          <cell r="S109">
            <v>99.284120274693052</v>
          </cell>
          <cell r="V109">
            <v>96.679627859945413</v>
          </cell>
          <cell r="Y109">
            <v>75.001764690273674</v>
          </cell>
          <cell r="AB109">
            <v>85.467390511309958</v>
          </cell>
          <cell r="AE109">
            <v>94.961787009476083</v>
          </cell>
          <cell r="AH109">
            <v>99.83050565377161</v>
          </cell>
        </row>
        <row r="114">
          <cell r="D114">
            <v>100</v>
          </cell>
          <cell r="G114">
            <v>99.889017662101963</v>
          </cell>
          <cell r="J114">
            <v>99.88097445320355</v>
          </cell>
          <cell r="M114">
            <v>99.703757879815441</v>
          </cell>
          <cell r="P114">
            <v>99.27157118400649</v>
          </cell>
          <cell r="S114">
            <v>96.933322263939132</v>
          </cell>
          <cell r="V114">
            <v>95.700335628840776</v>
          </cell>
          <cell r="Y114">
            <v>78.125271804517354</v>
          </cell>
          <cell r="AB114">
            <v>76.789006246789995</v>
          </cell>
          <cell r="AE114">
            <v>92.896487026242838</v>
          </cell>
          <cell r="AH114">
            <v>96.730849344043023</v>
          </cell>
        </row>
        <row r="123">
          <cell r="D123">
            <v>100</v>
          </cell>
          <cell r="G123">
            <v>100</v>
          </cell>
          <cell r="J123">
            <v>100</v>
          </cell>
          <cell r="M123">
            <v>100</v>
          </cell>
          <cell r="P123">
            <v>96.028249668776681</v>
          </cell>
          <cell r="S123">
            <v>52.331610264799743</v>
          </cell>
          <cell r="V123">
            <v>85.74251984250229</v>
          </cell>
          <cell r="Y123">
            <v>61.862329657629886</v>
          </cell>
          <cell r="AB123">
            <v>47.037084293224645</v>
          </cell>
          <cell r="AE123">
            <v>96.644217229362681</v>
          </cell>
          <cell r="AH123">
            <v>99.671251213318783</v>
          </cell>
        </row>
        <row r="127">
          <cell r="D127">
            <v>100</v>
          </cell>
          <cell r="G127">
            <v>100</v>
          </cell>
          <cell r="J127">
            <v>100</v>
          </cell>
          <cell r="M127">
            <v>100</v>
          </cell>
          <cell r="P127">
            <v>98.682410242755068</v>
          </cell>
          <cell r="S127">
            <v>81.25713743285084</v>
          </cell>
          <cell r="V127">
            <v>93.995857929787931</v>
          </cell>
          <cell r="Y127">
            <v>72.632967678342851</v>
          </cell>
          <cell r="AB127">
            <v>58.115742432931313</v>
          </cell>
          <cell r="AE127">
            <v>91.342864690230897</v>
          </cell>
          <cell r="AH127">
            <v>97.677070992767156</v>
          </cell>
        </row>
        <row r="132">
          <cell r="D132">
            <v>100</v>
          </cell>
          <cell r="G132">
            <v>100</v>
          </cell>
          <cell r="J132">
            <v>100</v>
          </cell>
          <cell r="M132">
            <v>100</v>
          </cell>
          <cell r="P132">
            <v>97.399768155192405</v>
          </cell>
          <cell r="S132">
            <v>90.015043375113379</v>
          </cell>
          <cell r="V132">
            <v>95.80165312417725</v>
          </cell>
          <cell r="Y132">
            <v>96.822593004881213</v>
          </cell>
          <cell r="AB132">
            <v>64.598933459342788</v>
          </cell>
          <cell r="AE132">
            <v>94.976134486716504</v>
          </cell>
          <cell r="AH132">
            <v>93.504701313029074</v>
          </cell>
        </row>
        <row r="137">
          <cell r="D137">
            <v>100</v>
          </cell>
          <cell r="G137">
            <v>100</v>
          </cell>
          <cell r="J137">
            <v>100</v>
          </cell>
          <cell r="M137">
            <v>100</v>
          </cell>
          <cell r="P137">
            <v>97.508277261045009</v>
          </cell>
          <cell r="S137">
            <v>72.54893866139507</v>
          </cell>
          <cell r="V137">
            <v>91.371385563789559</v>
          </cell>
          <cell r="Y137">
            <v>74.86466764193473</v>
          </cell>
          <cell r="AB137">
            <v>56.255315436425391</v>
          </cell>
          <cell r="AE137">
            <v>93.750987498106397</v>
          </cell>
          <cell r="AH137">
            <v>96.65068036684667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수입"/>
      <sheetName val="예적금"/>
      <sheetName val="#1 Basic"/>
      <sheetName val="시산표"/>
      <sheetName val="확정현황"/>
      <sheetName val="Sheet2"/>
      <sheetName val="Sheet1"/>
      <sheetName val="부서코드표"/>
      <sheetName val="완제품3"/>
      <sheetName val="추가예산"/>
      <sheetName val="8월차잔"/>
      <sheetName val="시험연구비상각"/>
      <sheetName val="득점현황"/>
      <sheetName val="base"/>
      <sheetName val="탄산"/>
      <sheetName val="호프"/>
      <sheetName val="손익현황"/>
      <sheetName val="현황CODE"/>
      <sheetName val="05월 공정외주"/>
      <sheetName val="choose"/>
      <sheetName val="inter"/>
      <sheetName val="양식(직판용)"/>
      <sheetName val="급여인상효과-연간부담분"/>
      <sheetName val="종합표"/>
      <sheetName val="당월금액"/>
      <sheetName val="982월원안"/>
      <sheetName val="목표세부명세"/>
      <sheetName val="C-18"/>
      <sheetName val="COA-17"/>
      <sheetName val="BATTERY CHARGE"/>
      <sheetName val="산정기준"/>
      <sheetName val="압력부제조원가 비교-1"/>
      <sheetName val="986월원안"/>
      <sheetName val="BRAKE"/>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FED"/>
      <sheetName val="주관사업"/>
      <sheetName val="해외_기술훈련비_(합계)"/>
      <sheetName val="#1_Basic"/>
      <sheetName val="MTL$-INTER"/>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LINE1"/>
      <sheetName val="BAT1 "/>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계정명세서내역"/>
      <sheetName val="계정별 주요 이슈"/>
    </sheetNames>
    <definedNames>
      <definedName name="PRT6BN5BT41" refersTo="#REF!"/>
      <definedName name="prt6bv7cc30" refersTo="#REF!"/>
    </definedNames>
    <sheetDataSet>
      <sheetData sheetId="0"/>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sheetName val="datadown"/>
      <sheetName val="graph"/>
      <sheetName val="잡손실내역"/>
      <sheetName val="~MF003D"/>
      <sheetName val="9-1차이내역"/>
      <sheetName val="투입&amp;생산"/>
      <sheetName val="Korea"/>
      <sheetName val="FHTotal"/>
      <sheetName val="초기가설(중복제거후)"/>
      <sheetName val="가설,2차WS idea-list"/>
      <sheetName val="지급어음"/>
      <sheetName val="TS"/>
      <sheetName val="data"/>
      <sheetName val="공정-일반MG"/>
      <sheetName val="배부전"/>
      <sheetName val="부서별(배부후)_계획"/>
      <sheetName val="빙장비사양"/>
      <sheetName val="장비사양"/>
      <sheetName val="2-2.매출분석"/>
      <sheetName val="1.매출"/>
      <sheetName val="노임이"/>
      <sheetName val="연평잔"/>
      <sheetName val="Balance sheet"/>
      <sheetName val="Code"/>
      <sheetName val="bs"/>
      <sheetName val="Configuration"/>
      <sheetName val="JournalSummary"/>
      <sheetName val="Analysis"/>
      <sheetName val="CAT_5"/>
      <sheetName val="TB(BS)"/>
      <sheetName val="TB(PL)"/>
      <sheetName val="Sheet1"/>
      <sheetName val="XZLC004_PART2"/>
      <sheetName val="Other"/>
      <sheetName val="Parameter"/>
      <sheetName val="Parameter_P"/>
      <sheetName val="일별1"/>
      <sheetName val="SEV"/>
      <sheetName val="가수금대체"/>
      <sheetName val="XZLC003_PART1"/>
      <sheetName val="최종전사PL"/>
      <sheetName val="96제조"/>
      <sheetName val="코드"/>
      <sheetName val="SMS SW"/>
      <sheetName val="Back data"/>
      <sheetName val="별첨1) XMP-M10 배양 "/>
      <sheetName val="첨부1"/>
      <sheetName val="영업점별목표산출"/>
      <sheetName val="98비정기소모"/>
      <sheetName val="업무분장 "/>
      <sheetName val="공통"/>
      <sheetName val="주요제품손익"/>
      <sheetName val="2월"/>
      <sheetName val="SO416"/>
      <sheetName val="집계표"/>
      <sheetName val="전체"/>
      <sheetName val="예비품"/>
      <sheetName val="Ext. Stone-P"/>
      <sheetName val="판매.DAT"/>
      <sheetName val="AdvancesOthers_Details_Apr05"/>
      <sheetName val="경제성분석"/>
      <sheetName val="AdvancesOthers_Details_May05"/>
      <sheetName val="Project PL"/>
      <sheetName val="General"/>
      <sheetName val="건설가"/>
      <sheetName val="필터링(1_29)"/>
      <sheetName val="가설,2차WS_idea-list"/>
      <sheetName val="1_매출"/>
      <sheetName val="2-2_매출분석"/>
      <sheetName val="Balance_sheet"/>
      <sheetName val="SMS_SW"/>
      <sheetName val="Back_data"/>
      <sheetName val="별첨1)_XMP-M10_배양_"/>
      <sheetName val="#REF"/>
      <sheetName val="햇반총원가표실적_org"/>
      <sheetName val="Asset9809CAK"/>
      <sheetName val="받을어음"/>
      <sheetName val="CoA map"/>
      <sheetName val="Comments"/>
      <sheetName val="기준재고"/>
      <sheetName val="D1300 자삽"/>
      <sheetName val="9374"/>
      <sheetName val="원인분석 양식"/>
      <sheetName val="ITEM"/>
      <sheetName val="매출채권(연령분석)应收账款附表"/>
      <sheetName val=" 견적서"/>
      <sheetName val="업무분장_"/>
      <sheetName val="Ext__Stone-P"/>
      <sheetName val="판매_DAT"/>
      <sheetName val="Project_PL"/>
      <sheetName val="Input"/>
      <sheetName val="cable"/>
      <sheetName val="절감계산(보일러)"/>
      <sheetName val="?????"/>
      <sheetName val="10월판관"/>
      <sheetName val="Tool"/>
      <sheetName val="1"/>
      <sheetName val="감가상각시부인"/>
      <sheetName val="1.PAI"/>
      <sheetName val="가설,2차WS_idea-list1"/>
      <sheetName val="2-2_매출분석1"/>
      <sheetName val="1_매출1"/>
      <sheetName val="Balance_sheet1"/>
      <sheetName val="SMS_SW1"/>
      <sheetName val="Back_data1"/>
      <sheetName val="별첨1)_XMP-M10_배양_1"/>
      <sheetName val="CoA_map"/>
      <sheetName val="원인분석_양식"/>
      <sheetName val="VUL"/>
      <sheetName val="내역서"/>
      <sheetName val="PROCURE"/>
      <sheetName val="손익예상"/>
      <sheetName val="_____"/>
    </sheetNames>
    <sheetDataSet>
      <sheetData sheetId="0" refreshError="1"/>
      <sheetData sheetId="1" refreshError="1"/>
      <sheetData sheetId="2" refreshError="1">
        <row r="13">
          <cell r="A13" t="str">
            <v>M / S</v>
          </cell>
          <cell r="B13">
            <v>6.1075257622998464E-3</v>
          </cell>
          <cell r="C13">
            <v>8.0119130664552778E-3</v>
          </cell>
          <cell r="D13">
            <v>6.1527670180599806E-3</v>
          </cell>
          <cell r="E13">
            <v>7.1600562541363341E-3</v>
          </cell>
          <cell r="F13">
            <v>5.9564779780154039E-3</v>
          </cell>
          <cell r="G13">
            <v>5.9340916311507166E-3</v>
          </cell>
          <cell r="H13">
            <v>6.5164827776754471E-3</v>
          </cell>
          <cell r="I13">
            <v>8.1371322221762687E-3</v>
          </cell>
          <cell r="J13">
            <v>6.0207278742762599E-3</v>
          </cell>
          <cell r="K13">
            <v>5.9300692348910004E-3</v>
          </cell>
          <cell r="L13">
            <v>6.7157201954816306E-3</v>
          </cell>
          <cell r="M13">
            <v>6.2357402466965885E-3</v>
          </cell>
          <cell r="N13">
            <v>6.2338524465760086E-3</v>
          </cell>
          <cell r="O13">
            <v>7.2515832697409065E-3</v>
          </cell>
          <cell r="P13">
            <v>6.2409151095577358E-3</v>
          </cell>
          <cell r="Q13">
            <v>5.5407782158517268E-3</v>
          </cell>
          <cell r="R13">
            <v>6.7965938764100384E-3</v>
          </cell>
          <cell r="S13">
            <v>5.7060500618896989E-3</v>
          </cell>
          <cell r="T13">
            <v>6.5214103172890146E-3</v>
          </cell>
          <cell r="U13">
            <v>6.0185350842666468E-3</v>
          </cell>
        </row>
        <row r="38">
          <cell r="A38" t="str">
            <v>지점만</v>
          </cell>
          <cell r="B38">
            <v>130.9</v>
          </cell>
          <cell r="C38">
            <v>211.9</v>
          </cell>
          <cell r="D38">
            <v>186.9</v>
          </cell>
          <cell r="E38">
            <v>283.8</v>
          </cell>
          <cell r="F38">
            <v>284.39999999999998</v>
          </cell>
          <cell r="G38">
            <v>193.8</v>
          </cell>
          <cell r="H38">
            <v>194.34474563999999</v>
          </cell>
          <cell r="I38">
            <v>307.06056394000001</v>
          </cell>
          <cell r="J38">
            <v>340.64755701999991</v>
          </cell>
          <cell r="K38">
            <v>286.53073709999995</v>
          </cell>
          <cell r="L38">
            <v>182.38339098</v>
          </cell>
          <cell r="M38">
            <v>237.48691066000004</v>
          </cell>
          <cell r="N38">
            <v>250.16044856000005</v>
          </cell>
          <cell r="O38">
            <v>192.18411722000008</v>
          </cell>
          <cell r="P38">
            <v>198.14073786000006</v>
          </cell>
          <cell r="Q38">
            <v>199.34862517999991</v>
          </cell>
          <cell r="R38">
            <v>249.49770125999999</v>
          </cell>
          <cell r="S38">
            <v>165.57874498000004</v>
          </cell>
          <cell r="T38">
            <v>169.71384100000003</v>
          </cell>
          <cell r="U38">
            <v>198.48116305999994</v>
          </cell>
        </row>
        <row r="40">
          <cell r="A40" t="str">
            <v>주가지수</v>
          </cell>
          <cell r="B40">
            <v>541.83000000000004</v>
          </cell>
          <cell r="C40">
            <v>558.79</v>
          </cell>
          <cell r="D40">
            <v>551.91</v>
          </cell>
          <cell r="E40">
            <v>552.09</v>
          </cell>
          <cell r="F40">
            <v>555.08000000000004</v>
          </cell>
          <cell r="G40">
            <v>550.73</v>
          </cell>
          <cell r="H40">
            <v>540.57000000000005</v>
          </cell>
          <cell r="I40">
            <v>475.6</v>
          </cell>
          <cell r="J40">
            <v>499.25</v>
          </cell>
          <cell r="K40">
            <v>482.29</v>
          </cell>
          <cell r="L40">
            <v>468.76</v>
          </cell>
          <cell r="M40">
            <v>484.93</v>
          </cell>
          <cell r="N40">
            <v>476.75</v>
          </cell>
          <cell r="O40">
            <v>480.27</v>
          </cell>
          <cell r="P40">
            <v>472.31</v>
          </cell>
          <cell r="Q40">
            <v>482.19</v>
          </cell>
          <cell r="R40">
            <v>472.13</v>
          </cell>
          <cell r="S40">
            <v>472.85</v>
          </cell>
          <cell r="T40">
            <v>472.38</v>
          </cell>
          <cell r="U40">
            <v>479.68</v>
          </cell>
        </row>
        <row r="76">
          <cell r="A76" t="str">
            <v>자산</v>
          </cell>
          <cell r="B76">
            <v>5829</v>
          </cell>
          <cell r="C76">
            <v>5934</v>
          </cell>
          <cell r="D76">
            <v>5886</v>
          </cell>
          <cell r="E76">
            <v>5932</v>
          </cell>
          <cell r="F76">
            <v>5955</v>
          </cell>
          <cell r="G76">
            <v>5970</v>
          </cell>
          <cell r="H76">
            <v>5921</v>
          </cell>
          <cell r="I76">
            <v>5437</v>
          </cell>
          <cell r="J76">
            <v>5610</v>
          </cell>
          <cell r="K76">
            <v>5286</v>
          </cell>
          <cell r="L76">
            <v>5035</v>
          </cell>
          <cell r="M76">
            <v>5272</v>
          </cell>
          <cell r="N76">
            <v>5326</v>
          </cell>
          <cell r="O76">
            <v>5376</v>
          </cell>
          <cell r="P76">
            <v>5321</v>
          </cell>
          <cell r="Q76">
            <v>5427</v>
          </cell>
          <cell r="R76">
            <v>5311</v>
          </cell>
          <cell r="S76">
            <v>5349</v>
          </cell>
          <cell r="T76">
            <v>5374</v>
          </cell>
          <cell r="U76">
            <v>5472</v>
          </cell>
        </row>
        <row r="77">
          <cell r="A77" t="str">
            <v>계좌수</v>
          </cell>
          <cell r="B77">
            <v>79871</v>
          </cell>
          <cell r="C77">
            <v>79897</v>
          </cell>
          <cell r="D77">
            <v>79944</v>
          </cell>
          <cell r="E77">
            <v>79978</v>
          </cell>
          <cell r="F77">
            <v>80044</v>
          </cell>
          <cell r="G77">
            <v>80113</v>
          </cell>
          <cell r="H77">
            <v>80142</v>
          </cell>
          <cell r="I77">
            <v>80193</v>
          </cell>
          <cell r="J77">
            <v>80251</v>
          </cell>
          <cell r="K77">
            <v>80295</v>
          </cell>
          <cell r="L77">
            <v>80359</v>
          </cell>
          <cell r="M77">
            <v>80400</v>
          </cell>
          <cell r="N77">
            <v>80465</v>
          </cell>
          <cell r="O77">
            <v>80514</v>
          </cell>
          <cell r="P77">
            <v>80547</v>
          </cell>
          <cell r="Q77">
            <v>78435</v>
          </cell>
          <cell r="R77">
            <v>78466</v>
          </cell>
          <cell r="S77">
            <v>78484</v>
          </cell>
          <cell r="T77">
            <v>78526</v>
          </cell>
          <cell r="U77">
            <v>7854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de"/>
      <sheetName val="요약"/>
      <sheetName val="원화"/>
      <sheetName val="FINANCIAL REPORT"/>
      <sheetName val="ACCOUNT BALANCE"/>
      <sheetName val="Payment Voucher (2)"/>
      <sheetName val="Payment Voucher"/>
      <sheetName val="Receipt Voucher"/>
      <sheetName val="Journal Voucher"/>
      <sheetName val="notebook-jy park"/>
      <sheetName val="FAX MACHINE"/>
      <sheetName val="notebook-SI JOO"/>
      <sheetName val="decoration-sarangchae"/>
      <sheetName val="decoration-sarangchae (2)"/>
      <sheetName val="decoration-sarangchae (3)"/>
      <sheetName val="graph"/>
      <sheetName val="231218재직현황"/>
      <sheetName val="4.경비 5.영업외수지"/>
      <sheetName val="기타비용"/>
      <sheetName val="가입자"/>
      <sheetName val="컨텐츠비용"/>
      <sheetName val="잡손실내역"/>
      <sheetName val="홍콩실적 - 2006.11"/>
      <sheetName val="연평잔"/>
      <sheetName val="Analysis"/>
      <sheetName val="Korea"/>
      <sheetName val="FHTotal"/>
      <sheetName val="TS"/>
      <sheetName val="지급어음"/>
      <sheetName val="Inv. LS"/>
      <sheetName val="공정-일반MG"/>
      <sheetName val="CAT_5"/>
      <sheetName val="XZLC004_PART2"/>
      <sheetName val="첨부1"/>
    </sheetNames>
    <sheetDataSet>
      <sheetData sheetId="0" refreshError="1"/>
      <sheetData sheetId="1" refreshError="1">
        <row r="1">
          <cell r="B1" t="str">
            <v>STAFF CODE LIST</v>
          </cell>
          <cell r="E1" t="str">
            <v>ACCOUNT CODE LIST</v>
          </cell>
          <cell r="G1" t="str">
            <v xml:space="preserve"> </v>
          </cell>
          <cell r="M1" t="str">
            <v>COST CENTER CODE LIST</v>
          </cell>
        </row>
        <row r="2">
          <cell r="B2" t="str">
            <v>CODE</v>
          </cell>
          <cell r="C2" t="str">
            <v>STAFF NAME</v>
          </cell>
          <cell r="E2" t="str">
            <v>ACCOUNT</v>
          </cell>
          <cell r="F2" t="str">
            <v>분류</v>
          </cell>
          <cell r="G2" t="str">
            <v>대분류</v>
          </cell>
          <cell r="H2" t="str">
            <v>중분류</v>
          </cell>
          <cell r="I2" t="str">
            <v>소분류</v>
          </cell>
          <cell r="J2" t="str">
            <v>소소분류</v>
          </cell>
          <cell r="K2" t="str">
            <v>ACCOUNT NAME</v>
          </cell>
          <cell r="M2" t="str">
            <v>COST CENTER</v>
          </cell>
          <cell r="N2" t="str">
            <v>COST CENTER NAME</v>
          </cell>
          <cell r="O2" t="str">
            <v>DESCRIPTION</v>
          </cell>
          <cell r="P2" t="str">
            <v>LOCATION</v>
          </cell>
          <cell r="R2" t="str">
            <v>CODE</v>
          </cell>
          <cell r="S2" t="str">
            <v>NAME</v>
          </cell>
          <cell r="T2" t="str">
            <v>LOCATION</v>
          </cell>
          <cell r="U2" t="str">
            <v>ADDRESS</v>
          </cell>
        </row>
        <row r="3">
          <cell r="B3" t="str">
            <v>JYP000</v>
          </cell>
          <cell r="C3" t="str">
            <v>PARK JIN YOUNG</v>
          </cell>
          <cell r="E3" t="str">
            <v>A11002010</v>
          </cell>
          <cell r="F3" t="str">
            <v>01.대차대조표(B/S)</v>
          </cell>
          <cell r="G3" t="str">
            <v>01.자산(ASSET)</v>
          </cell>
          <cell r="H3" t="str">
            <v>01.유동자산(CURENT ASSET)</v>
          </cell>
          <cell r="I3" t="str">
            <v>01.당좌자산(QUICK ASSET)</v>
          </cell>
          <cell r="J3" t="str">
            <v>01.현금 및 현금등가물(CASH &amp; CASH EQUIVALENT)</v>
          </cell>
          <cell r="K3" t="str">
            <v>HK-PETTY CASH</v>
          </cell>
          <cell r="M3" t="str">
            <v>HKFS01</v>
          </cell>
          <cell r="N3" t="str">
            <v>HK Corporator</v>
          </cell>
          <cell r="O3" t="str">
            <v>법인장</v>
          </cell>
          <cell r="R3">
            <v>100001</v>
          </cell>
          <cell r="S3" t="str">
            <v>CJ FOOD SYSTEM CO</v>
          </cell>
        </row>
        <row r="4">
          <cell r="B4">
            <v>300001</v>
          </cell>
          <cell r="C4" t="str">
            <v>CAROLINE LEE</v>
          </cell>
          <cell r="E4" t="str">
            <v>A11002020</v>
          </cell>
          <cell r="F4" t="str">
            <v>01.대차대조표(B/S)</v>
          </cell>
          <cell r="G4" t="str">
            <v>01.자산(ASSET)</v>
          </cell>
          <cell r="H4" t="str">
            <v>01.유동자산(CURENT ASSET)</v>
          </cell>
          <cell r="I4" t="str">
            <v>01.당좌자산(QUICK ASSET)</v>
          </cell>
          <cell r="J4" t="str">
            <v>01.현금 및 현금등가물(CASH &amp; CASH EQUIVALENT)</v>
          </cell>
          <cell r="K4" t="str">
            <v>SC-PETTY CASH</v>
          </cell>
          <cell r="M4" t="str">
            <v>HKFS02</v>
          </cell>
          <cell r="N4" t="str">
            <v>SUPPORTING TEAM</v>
          </cell>
          <cell r="O4" t="str">
            <v>지원팀</v>
          </cell>
          <cell r="R4">
            <v>100002</v>
          </cell>
          <cell r="S4" t="str">
            <v>CJ CHINA LIMITED</v>
          </cell>
        </row>
        <row r="5">
          <cell r="B5">
            <v>300002</v>
          </cell>
          <cell r="C5" t="str">
            <v>JOO SANG IN</v>
          </cell>
          <cell r="E5" t="str">
            <v>A11002030</v>
          </cell>
          <cell r="F5" t="str">
            <v>01.대차대조표(B/S)</v>
          </cell>
          <cell r="G5" t="str">
            <v>01.자산(ASSET)</v>
          </cell>
          <cell r="H5" t="str">
            <v>01.유동자산(CURENT ASSET)</v>
          </cell>
          <cell r="I5" t="str">
            <v>01.당좌자산(QUICK ASSET)</v>
          </cell>
          <cell r="J5" t="str">
            <v>01.현금 및 현금등가물(CASH &amp; CASH EQUIVALENT)</v>
          </cell>
          <cell r="K5" t="str">
            <v>CZ-PETTY CASH</v>
          </cell>
          <cell r="M5" t="str">
            <v>HKFS03</v>
          </cell>
          <cell r="N5" t="str">
            <v>SARANGCHAE RESTAURANT</v>
          </cell>
          <cell r="O5" t="str">
            <v>사랑채</v>
          </cell>
          <cell r="R5">
            <v>200001</v>
          </cell>
          <cell r="S5" t="str">
            <v>AIRPORT AUTHORITY HK</v>
          </cell>
        </row>
        <row r="6">
          <cell r="B6">
            <v>300003</v>
          </cell>
          <cell r="C6" t="str">
            <v>YOU SUONG GI</v>
          </cell>
          <cell r="E6" t="str">
            <v>A11002040</v>
          </cell>
          <cell r="F6" t="str">
            <v>01.대차대조표(B/S)</v>
          </cell>
          <cell r="G6" t="str">
            <v>01.자산(ASSET)</v>
          </cell>
          <cell r="H6" t="str">
            <v>01.유동자산(CURENT ASSET)</v>
          </cell>
          <cell r="I6" t="str">
            <v>01.당좌자산(QUICK ASSET)</v>
          </cell>
          <cell r="J6" t="str">
            <v>01.현금 및 현금등가물(CASH &amp; CASH EQUIVALENT)</v>
          </cell>
          <cell r="K6" t="str">
            <v>MN-PETTY CASH</v>
          </cell>
          <cell r="M6" t="str">
            <v>HKFS04</v>
          </cell>
          <cell r="N6" t="str">
            <v>CZEN RESTAURANT</v>
          </cell>
          <cell r="O6" t="str">
            <v>씨젠</v>
          </cell>
          <cell r="R6">
            <v>200002</v>
          </cell>
          <cell r="S6" t="str">
            <v>ELLEN AU &amp; CO</v>
          </cell>
        </row>
        <row r="7">
          <cell r="B7">
            <v>300004</v>
          </cell>
          <cell r="C7" t="str">
            <v>TSUI WAI LEUNG</v>
          </cell>
          <cell r="E7" t="str">
            <v>A11002100</v>
          </cell>
          <cell r="F7" t="str">
            <v>01.대차대조표(B/S)</v>
          </cell>
          <cell r="G7" t="str">
            <v>01.자산(ASSET)</v>
          </cell>
          <cell r="H7" t="str">
            <v>01.유동자산(CURENT ASSET)</v>
          </cell>
          <cell r="I7" t="str">
            <v>01.당좌자산(QUICK ASSET)</v>
          </cell>
          <cell r="J7" t="str">
            <v>01.현금 및 현금등가물(CASH &amp; CASH EQUIVALENT)</v>
          </cell>
          <cell r="K7" t="str">
            <v>HK-CASH ON HAND</v>
          </cell>
          <cell r="M7" t="str">
            <v>HKFS05</v>
          </cell>
          <cell r="N7" t="str">
            <v>MORNINGHAZ</v>
          </cell>
          <cell r="O7" t="str">
            <v>모닝헤즈</v>
          </cell>
          <cell r="R7">
            <v>200003</v>
          </cell>
          <cell r="S7" t="str">
            <v>COMPANY REGISTRY HK</v>
          </cell>
        </row>
        <row r="8">
          <cell r="B8">
            <v>300005</v>
          </cell>
          <cell r="C8" t="str">
            <v>WAN SHEUNG CHI</v>
          </cell>
          <cell r="E8" t="str">
            <v>A11002110</v>
          </cell>
          <cell r="F8" t="str">
            <v>01.대차대조표(B/S)</v>
          </cell>
          <cell r="G8" t="str">
            <v>01.자산(ASSET)</v>
          </cell>
          <cell r="H8" t="str">
            <v>01.유동자산(CURENT ASSET)</v>
          </cell>
          <cell r="I8" t="str">
            <v>01.당좌자산(QUICK ASSET)</v>
          </cell>
          <cell r="J8" t="str">
            <v>01.현금 및 현금등가물(CASH &amp; CASH EQUIVALENT)</v>
          </cell>
          <cell r="K8" t="str">
            <v>SC-CASH ON HAND</v>
          </cell>
          <cell r="M8" t="str">
            <v>HKFS06</v>
          </cell>
          <cell r="N8" t="str">
            <v>CJ FOOD SERVICE</v>
          </cell>
          <cell r="R8">
            <v>200004</v>
          </cell>
          <cell r="S8" t="str">
            <v>HK SAR GOVERNMENT</v>
          </cell>
        </row>
        <row r="9">
          <cell r="B9">
            <v>300006</v>
          </cell>
          <cell r="C9" t="str">
            <v>LEUNG HON SHING</v>
          </cell>
          <cell r="E9" t="str">
            <v>A11002120</v>
          </cell>
          <cell r="F9" t="str">
            <v>01.대차대조표(B/S)</v>
          </cell>
          <cell r="G9" t="str">
            <v>01.자산(ASSET)</v>
          </cell>
          <cell r="H9" t="str">
            <v>01.유동자산(CURENT ASSET)</v>
          </cell>
          <cell r="I9" t="str">
            <v>01.당좌자산(QUICK ASSET)</v>
          </cell>
          <cell r="J9" t="str">
            <v>01.현금 및 현금등가물(CASH &amp; CASH EQUIVALENT)</v>
          </cell>
          <cell r="K9" t="str">
            <v>CZ-CASH ON HAND</v>
          </cell>
          <cell r="R9">
            <v>200005</v>
          </cell>
          <cell r="S9" t="str">
            <v>GDL CORPORATION</v>
          </cell>
        </row>
        <row r="10">
          <cell r="B10">
            <v>300007</v>
          </cell>
          <cell r="C10" t="str">
            <v>CHAN WING YEE</v>
          </cell>
          <cell r="E10" t="str">
            <v>A11002130</v>
          </cell>
          <cell r="F10" t="str">
            <v>01.대차대조표(B/S)</v>
          </cell>
          <cell r="G10" t="str">
            <v>01.자산(ASSET)</v>
          </cell>
          <cell r="H10" t="str">
            <v>01.유동자산(CURENT ASSET)</v>
          </cell>
          <cell r="I10" t="str">
            <v>01.당좌자산(QUICK ASSET)</v>
          </cell>
          <cell r="J10" t="str">
            <v>01.현금 및 현금등가물(CASH &amp; CASH EQUIVALENT)</v>
          </cell>
          <cell r="K10" t="str">
            <v>MN-CASH ON HAND</v>
          </cell>
          <cell r="R10">
            <v>200006</v>
          </cell>
          <cell r="S10" t="str">
            <v>SOGO DEPARTMENT</v>
          </cell>
        </row>
        <row r="11">
          <cell r="B11">
            <v>300008</v>
          </cell>
          <cell r="C11" t="str">
            <v>LI WAI SHING</v>
          </cell>
          <cell r="E11" t="str">
            <v>A11102000</v>
          </cell>
          <cell r="F11" t="str">
            <v>01.대차대조표(B/S)</v>
          </cell>
          <cell r="G11" t="str">
            <v>01.자산(ASSET)</v>
          </cell>
          <cell r="H11" t="str">
            <v>01.유동자산(CURENT ASSET)</v>
          </cell>
          <cell r="I11" t="str">
            <v>01.당좌자산(QUICK ASSET)</v>
          </cell>
          <cell r="J11" t="str">
            <v>01.현금 및 현금등가물(CASH &amp; CASH EQUIVALENT)</v>
          </cell>
          <cell r="K11" t="str">
            <v>HK-HSBC S/A(HKD)</v>
          </cell>
          <cell r="R11">
            <v>200007</v>
          </cell>
          <cell r="S11" t="str">
            <v>DAXWELL</v>
          </cell>
        </row>
        <row r="12">
          <cell r="B12">
            <v>300009</v>
          </cell>
          <cell r="C12" t="str">
            <v>LEE WOO YEON</v>
          </cell>
          <cell r="E12" t="str">
            <v>A11102001</v>
          </cell>
          <cell r="F12" t="str">
            <v>01.대차대조표(B/S)</v>
          </cell>
          <cell r="G12" t="str">
            <v>01.자산(ASSET)</v>
          </cell>
          <cell r="H12" t="str">
            <v>01.유동자산(CURENT ASSET)</v>
          </cell>
          <cell r="I12" t="str">
            <v>01.당좌자산(QUICK ASSET)</v>
          </cell>
          <cell r="J12" t="str">
            <v>01.현금 및 현금등가물(CASH &amp; CASH EQUIVALENT)</v>
          </cell>
          <cell r="K12" t="str">
            <v>HK-HSBC C/A(HKD)</v>
          </cell>
          <cell r="R12">
            <v>200008</v>
          </cell>
          <cell r="S12" t="str">
            <v>MOK PO CO.</v>
          </cell>
        </row>
        <row r="13">
          <cell r="B13">
            <v>300010</v>
          </cell>
          <cell r="C13" t="str">
            <v>CHEUNG CHEUK WAH</v>
          </cell>
          <cell r="E13" t="str">
            <v>A11202000</v>
          </cell>
          <cell r="F13" t="str">
            <v>01.대차대조표(B/S)</v>
          </cell>
          <cell r="G13" t="str">
            <v>01.자산(ASSET)</v>
          </cell>
          <cell r="H13" t="str">
            <v>01.유동자산(CURENT ASSET)</v>
          </cell>
          <cell r="I13" t="str">
            <v>01.당좌자산(QUICK ASSET)</v>
          </cell>
          <cell r="J13" t="str">
            <v>01.현금 및 현금등가물(CASH &amp; CASH EQUIVALENT)</v>
          </cell>
          <cell r="K13" t="str">
            <v>HK-HSBC S/A(USD)</v>
          </cell>
          <cell r="R13">
            <v>200009</v>
          </cell>
          <cell r="S13" t="str">
            <v>HERTZ RENT CAR CO</v>
          </cell>
        </row>
        <row r="14">
          <cell r="B14">
            <v>300011</v>
          </cell>
          <cell r="C14" t="str">
            <v>CHAN KWAN KIT</v>
          </cell>
          <cell r="E14" t="str">
            <v>A12100000</v>
          </cell>
          <cell r="F14" t="str">
            <v>01.대차대조표(B/S)</v>
          </cell>
          <cell r="G14" t="str">
            <v>01.자산(ASSET)</v>
          </cell>
          <cell r="H14" t="str">
            <v>01.유동자산(CURENT ASSET)</v>
          </cell>
          <cell r="I14" t="str">
            <v>01.당좌자산(QUICK ASSET)</v>
          </cell>
          <cell r="J14" t="str">
            <v>06.기    타(OTHERS)</v>
          </cell>
          <cell r="K14" t="str">
            <v>SHORT-TERM TIME DEPOSIT</v>
          </cell>
          <cell r="R14">
            <v>200010</v>
          </cell>
          <cell r="S14" t="str">
            <v>WELL MADE ENTERTAINMENT</v>
          </cell>
        </row>
        <row r="15">
          <cell r="B15">
            <v>300012</v>
          </cell>
          <cell r="C15" t="str">
            <v>CHAN HO CHING</v>
          </cell>
          <cell r="E15" t="str">
            <v>A12400000</v>
          </cell>
          <cell r="F15" t="str">
            <v>01.대차대조표(B/S)</v>
          </cell>
          <cell r="G15" t="str">
            <v>01.자산(ASSET)</v>
          </cell>
          <cell r="H15" t="str">
            <v>01.유동자산(CURENT ASSET)</v>
          </cell>
          <cell r="I15" t="str">
            <v>01.당좌자산(QUICK ASSET)</v>
          </cell>
          <cell r="J15" t="str">
            <v>06.기    타(OTHERS)</v>
          </cell>
          <cell r="K15" t="str">
            <v>SHORT-TERM-REGULAR TRUST</v>
          </cell>
          <cell r="R15">
            <v>200011</v>
          </cell>
          <cell r="S15" t="str">
            <v>ISLAND SHANGRI-LA HOTEL</v>
          </cell>
        </row>
        <row r="16">
          <cell r="B16">
            <v>300013</v>
          </cell>
          <cell r="E16" t="str">
            <v>A12701000</v>
          </cell>
          <cell r="F16" t="str">
            <v>01.대차대조표(B/S)</v>
          </cell>
          <cell r="G16" t="str">
            <v>01.자산(ASSET)</v>
          </cell>
          <cell r="H16" t="str">
            <v>01.유동자산(CURENT ASSET)</v>
          </cell>
          <cell r="I16" t="str">
            <v>01.당좌자산(QUICK ASSET)</v>
          </cell>
          <cell r="J16" t="str">
            <v>06.기    타(OTHERS)</v>
          </cell>
          <cell r="K16" t="str">
            <v>SHORT-TERM FINANCIAL INSTRUMENTS</v>
          </cell>
          <cell r="R16">
            <v>200012</v>
          </cell>
          <cell r="S16" t="str">
            <v>KOREAN AIRLINE</v>
          </cell>
        </row>
        <row r="17">
          <cell r="E17" t="str">
            <v>A12709900</v>
          </cell>
          <cell r="F17" t="str">
            <v>01.대차대조표(B/S)</v>
          </cell>
          <cell r="G17" t="str">
            <v>01.자산(ASSET)</v>
          </cell>
          <cell r="H17" t="str">
            <v>01.유동자산(CURENT ASSET)</v>
          </cell>
          <cell r="I17" t="str">
            <v>01.당좌자산(QUICK ASSET)</v>
          </cell>
          <cell r="J17" t="str">
            <v>06.기    타(OTHERS)</v>
          </cell>
          <cell r="K17" t="str">
            <v>SHORT-TERM FINANCIAL INSTRU-OTHERS</v>
          </cell>
          <cell r="R17">
            <v>200013</v>
          </cell>
          <cell r="S17" t="str">
            <v>HSBC</v>
          </cell>
        </row>
        <row r="18">
          <cell r="B18">
            <v>6</v>
          </cell>
          <cell r="E18" t="str">
            <v>A13101000</v>
          </cell>
          <cell r="F18" t="str">
            <v>01.대차대조표(B/S)</v>
          </cell>
          <cell r="G18" t="str">
            <v>01.자산(ASSET)</v>
          </cell>
          <cell r="H18" t="str">
            <v>01.유동자산(CURENT ASSET)</v>
          </cell>
          <cell r="I18" t="str">
            <v>01.당좌자산(QUICK ASSET)</v>
          </cell>
          <cell r="J18" t="str">
            <v>04.매출채권(ACCOUNT RECEIVABLE)</v>
          </cell>
          <cell r="K18" t="str">
            <v>ACCOUNT RECEIVABLES</v>
          </cell>
          <cell r="R18">
            <v>200014</v>
          </cell>
          <cell r="S18" t="str">
            <v>JOONG ANG DESIGN</v>
          </cell>
        </row>
        <row r="19">
          <cell r="B19">
            <v>999999</v>
          </cell>
          <cell r="C19" t="str">
            <v>COMMON</v>
          </cell>
          <cell r="E19" t="str">
            <v>A13101100</v>
          </cell>
          <cell r="F19" t="str">
            <v>01.대차대조표(B/S)</v>
          </cell>
          <cell r="G19" t="str">
            <v>01.자산(ASSET)</v>
          </cell>
          <cell r="H19" t="str">
            <v>01.유동자산(CURENT ASSET)</v>
          </cell>
          <cell r="I19" t="str">
            <v>01.당좌자산(QUICK ASSET)</v>
          </cell>
          <cell r="J19" t="str">
            <v>04.매출채권(ACCOUNT RECEIVABLE)</v>
          </cell>
          <cell r="K19" t="str">
            <v>ACCOUNT RECEIVABLES-CJ AFFILIATES</v>
          </cell>
          <cell r="R19" t="str">
            <v>JYP000</v>
          </cell>
          <cell r="S19" t="str">
            <v>PARK JIN YOUNG</v>
          </cell>
        </row>
        <row r="20">
          <cell r="E20" t="str">
            <v>A13202000</v>
          </cell>
          <cell r="F20" t="str">
            <v>01.대차대조표(B/S)</v>
          </cell>
          <cell r="G20" t="str">
            <v>01.자산(ASSET)</v>
          </cell>
          <cell r="H20" t="str">
            <v>01.유동자산(CURENT ASSET)</v>
          </cell>
          <cell r="I20" t="str">
            <v>01.당좌자산(QUICK ASSET)</v>
          </cell>
          <cell r="J20" t="str">
            <v>04.매출채권(ACCOUNT RECEIVABLE)</v>
          </cell>
          <cell r="K20" t="str">
            <v>AR IN FOREIGN CURRENCY</v>
          </cell>
          <cell r="R20">
            <v>200015</v>
          </cell>
          <cell r="S20" t="str">
            <v>TSOI SIU YUK</v>
          </cell>
        </row>
        <row r="21">
          <cell r="E21" t="str">
            <v>A14101000</v>
          </cell>
          <cell r="F21" t="str">
            <v>01.대차대조표(B/S)</v>
          </cell>
          <cell r="G21" t="str">
            <v>01.자산(ASSET)</v>
          </cell>
          <cell r="H21" t="str">
            <v>01.유동자산(CURENT ASSET)</v>
          </cell>
          <cell r="I21" t="str">
            <v>01.당좌자산(QUICK ASSET)</v>
          </cell>
          <cell r="J21" t="str">
            <v>05.단기대여금(SHORT TERM LOAN)</v>
          </cell>
          <cell r="K21" t="str">
            <v>SHORT-TERM LOANS</v>
          </cell>
          <cell r="R21">
            <v>200016</v>
          </cell>
          <cell r="S21" t="str">
            <v>KWONG FAT KEE</v>
          </cell>
        </row>
        <row r="22">
          <cell r="E22" t="str">
            <v>A14101100</v>
          </cell>
          <cell r="F22" t="str">
            <v>01.대차대조표(B/S)</v>
          </cell>
          <cell r="G22" t="str">
            <v>01.자산(ASSET)</v>
          </cell>
          <cell r="H22" t="str">
            <v>01.유동자산(CURENT ASSET)</v>
          </cell>
          <cell r="I22" t="str">
            <v>01.당좌자산(QUICK ASSET)</v>
          </cell>
          <cell r="J22" t="str">
            <v>05.단기대여금(SHORT TERM LOAN)</v>
          </cell>
          <cell r="K22" t="str">
            <v>SHORT TERM LOANS-STAFF(UNSECURED)</v>
          </cell>
          <cell r="R22">
            <v>200017</v>
          </cell>
          <cell r="S22" t="str">
            <v>CHAN MEE REAL ESTATE AGENCY LTD</v>
          </cell>
        </row>
        <row r="23">
          <cell r="E23" t="str">
            <v>A14109900</v>
          </cell>
          <cell r="F23" t="str">
            <v>01.대차대조표(B/S)</v>
          </cell>
          <cell r="G23" t="str">
            <v>01.자산(ASSET)</v>
          </cell>
          <cell r="H23" t="str">
            <v>01.유동자산(CURENT ASSET)</v>
          </cell>
          <cell r="I23" t="str">
            <v>01.당좌자산(QUICK ASSET)</v>
          </cell>
          <cell r="J23" t="str">
            <v>05.단기대여금(SHORT TERM LOAN)</v>
          </cell>
          <cell r="K23" t="str">
            <v>SHORT-TERM LOANS-OTHERS</v>
          </cell>
          <cell r="R23">
            <v>200018</v>
          </cell>
          <cell r="S23" t="str">
            <v>CHEERS FLORAL &amp; GIFT SERVICES</v>
          </cell>
        </row>
        <row r="24">
          <cell r="E24" t="str">
            <v>A15101100</v>
          </cell>
          <cell r="F24" t="str">
            <v>01.대차대조표(B/S)</v>
          </cell>
          <cell r="G24" t="str">
            <v>01.자산(ASSET)</v>
          </cell>
          <cell r="H24" t="str">
            <v>01.유동자산(CURENT ASSET)</v>
          </cell>
          <cell r="I24" t="str">
            <v>01.당좌자산(QUICK ASSET)</v>
          </cell>
          <cell r="J24" t="str">
            <v>06.기    타(OTHERS)</v>
          </cell>
          <cell r="K24" t="str">
            <v>OTHER RECEIVABLES</v>
          </cell>
          <cell r="R24">
            <v>200019</v>
          </cell>
          <cell r="S24" t="str">
            <v>TOMEI CAR STEREO</v>
          </cell>
        </row>
        <row r="25">
          <cell r="E25" t="str">
            <v>A15103200</v>
          </cell>
          <cell r="F25" t="str">
            <v>01.대차대조표(B/S)</v>
          </cell>
          <cell r="G25" t="str">
            <v>01.자산(ASSET)</v>
          </cell>
          <cell r="H25" t="str">
            <v>01.유동자산(CURENT ASSET)</v>
          </cell>
          <cell r="I25" t="str">
            <v>01.당좌자산(QUICK ASSET)</v>
          </cell>
          <cell r="J25" t="str">
            <v>06.기    타(OTHERS)</v>
          </cell>
          <cell r="K25" t="str">
            <v>OTHER RECEIVABLES-ROYALTY</v>
          </cell>
          <cell r="R25">
            <v>200020</v>
          </cell>
          <cell r="S25" t="str">
            <v>CENTRAL PLAZA MANAGEMENT CO LTD</v>
          </cell>
        </row>
        <row r="26">
          <cell r="E26" t="str">
            <v>A15106400</v>
          </cell>
          <cell r="F26" t="str">
            <v>01.대차대조표(B/S)</v>
          </cell>
          <cell r="G26" t="str">
            <v>01.자산(ASSET)</v>
          </cell>
          <cell r="H26" t="str">
            <v>01.유동자산(CURENT ASSET)</v>
          </cell>
          <cell r="I26" t="str">
            <v>01.당좌자산(QUICK ASSET)</v>
          </cell>
          <cell r="J26" t="str">
            <v>06.기    타(OTHERS)</v>
          </cell>
          <cell r="K26" t="str">
            <v>OTHER RECEIVABLES-COMISSION</v>
          </cell>
          <cell r="R26">
            <v>200021</v>
          </cell>
          <cell r="S26" t="str">
            <v>CSL</v>
          </cell>
        </row>
        <row r="27">
          <cell r="E27" t="str">
            <v>A15106700</v>
          </cell>
          <cell r="F27" t="str">
            <v>01.대차대조표(B/S)</v>
          </cell>
          <cell r="G27" t="str">
            <v>01.자산(ASSET)</v>
          </cell>
          <cell r="H27" t="str">
            <v>01.유동자산(CURENT ASSET)</v>
          </cell>
          <cell r="I27" t="str">
            <v>01.당좌자산(QUICK ASSET)</v>
          </cell>
          <cell r="J27" t="str">
            <v>06.기    타(OTHERS)</v>
          </cell>
          <cell r="K27" t="str">
            <v>OTHER RECEIVABLES-INTEREST</v>
          </cell>
          <cell r="R27">
            <v>200022</v>
          </cell>
          <cell r="S27" t="str">
            <v>WILSON PARKING (HK) LTD</v>
          </cell>
        </row>
        <row r="28">
          <cell r="E28" t="str">
            <v>A15109900</v>
          </cell>
          <cell r="F28" t="str">
            <v>01.대차대조표(B/S)</v>
          </cell>
          <cell r="G28" t="str">
            <v>01.자산(ASSET)</v>
          </cell>
          <cell r="H28" t="str">
            <v>01.유동자산(CURENT ASSET)</v>
          </cell>
          <cell r="I28" t="str">
            <v>01.당좌자산(QUICK ASSET)</v>
          </cell>
          <cell r="J28" t="str">
            <v>06.기    타(OTHERS)</v>
          </cell>
          <cell r="K28" t="str">
            <v>OTHER RECEIVABLES-OTHERS</v>
          </cell>
          <cell r="R28">
            <v>200023</v>
          </cell>
          <cell r="S28" t="str">
            <v>SOUTH ASIA PUBLICATIONS LTD</v>
          </cell>
        </row>
        <row r="29">
          <cell r="E29" t="str">
            <v>A15151000</v>
          </cell>
          <cell r="F29" t="str">
            <v>01.대차대조표(B/S)</v>
          </cell>
          <cell r="G29" t="str">
            <v>01.자산(ASSET)</v>
          </cell>
          <cell r="H29" t="str">
            <v>01.유동자산(CURENT ASSET)</v>
          </cell>
          <cell r="I29" t="str">
            <v>01.당좌자산(QUICK ASSET)</v>
          </cell>
          <cell r="J29" t="str">
            <v>06.기    타(OTHERS)</v>
          </cell>
          <cell r="K29" t="str">
            <v>ACCRUED INCOME-INTEREST</v>
          </cell>
          <cell r="R29">
            <v>200024</v>
          </cell>
          <cell r="S29" t="str">
            <v>ARTS &amp; DESIGN CONSULTANCY LTD</v>
          </cell>
        </row>
        <row r="30">
          <cell r="E30" t="str">
            <v>A15159900</v>
          </cell>
          <cell r="F30" t="str">
            <v>01.대차대조표(B/S)</v>
          </cell>
          <cell r="G30" t="str">
            <v>01.자산(ASSET)</v>
          </cell>
          <cell r="H30" t="str">
            <v>01.유동자산(CURENT ASSET)</v>
          </cell>
          <cell r="I30" t="str">
            <v>01.당좌자산(QUICK ASSET)</v>
          </cell>
          <cell r="J30" t="str">
            <v>06.기    타(OTHERS)</v>
          </cell>
          <cell r="K30" t="str">
            <v>ACCRUED INCOME-OTHERS</v>
          </cell>
          <cell r="R30">
            <v>200025</v>
          </cell>
          <cell r="S30" t="str">
            <v>AXA CHINA REGION INSURANCE CO LTD</v>
          </cell>
        </row>
        <row r="31">
          <cell r="E31" t="str">
            <v>A15201000</v>
          </cell>
          <cell r="F31" t="str">
            <v>01.대차대조표(B/S)</v>
          </cell>
          <cell r="G31" t="str">
            <v>01.자산(ASSET)</v>
          </cell>
          <cell r="H31" t="str">
            <v>01.유동자산(CURENT ASSET)</v>
          </cell>
          <cell r="I31" t="str">
            <v>01.당좌자산(QUICK ASSET)</v>
          </cell>
          <cell r="J31" t="str">
            <v>06.기    타(OTHERS)</v>
          </cell>
          <cell r="K31" t="str">
            <v>ADVANCE PAYMENT-VENDOR</v>
          </cell>
          <cell r="R31">
            <v>200026</v>
          </cell>
          <cell r="S31" t="str">
            <v>NISON PRINTING CO LTD</v>
          </cell>
        </row>
        <row r="32">
          <cell r="E32" t="str">
            <v>A15209900</v>
          </cell>
          <cell r="F32" t="str">
            <v>01.대차대조표(B/S)</v>
          </cell>
          <cell r="G32" t="str">
            <v>01.자산(ASSET)</v>
          </cell>
          <cell r="H32" t="str">
            <v>01.유동자산(CURENT ASSET)</v>
          </cell>
          <cell r="I32" t="str">
            <v>01.당좌자산(QUICK ASSET)</v>
          </cell>
          <cell r="J32" t="str">
            <v>06.기    타(OTHERS)</v>
          </cell>
          <cell r="K32" t="str">
            <v>ADVANCE PAYMENT-OTHERS</v>
          </cell>
          <cell r="R32">
            <v>200027</v>
          </cell>
          <cell r="S32" t="str">
            <v>HONG KONG LANGUAGE LEARNING CENTRE</v>
          </cell>
        </row>
        <row r="33">
          <cell r="E33" t="str">
            <v>A15301100</v>
          </cell>
          <cell r="F33" t="str">
            <v>01.대차대조표(B/S)</v>
          </cell>
          <cell r="G33" t="str">
            <v>01.자산(ASSET)</v>
          </cell>
          <cell r="H33" t="str">
            <v>01.유동자산(CURENT ASSET)</v>
          </cell>
          <cell r="I33" t="str">
            <v>01.당좌자산(QUICK ASSET)</v>
          </cell>
          <cell r="J33" t="str">
            <v>06.기    타(OTHERS)</v>
          </cell>
          <cell r="K33" t="str">
            <v>PREPAID EXPENSES-INTEREST</v>
          </cell>
          <cell r="R33">
            <v>200028</v>
          </cell>
          <cell r="S33" t="str">
            <v>WEDNESDAY JOURNAL</v>
          </cell>
        </row>
        <row r="34">
          <cell r="E34" t="str">
            <v>A15303600</v>
          </cell>
          <cell r="F34" t="str">
            <v>01.대차대조표(B/S)</v>
          </cell>
          <cell r="G34" t="str">
            <v>01.자산(ASSET)</v>
          </cell>
          <cell r="H34" t="str">
            <v>01.유동자산(CURENT ASSET)</v>
          </cell>
          <cell r="I34" t="str">
            <v>01.당좌자산(QUICK ASSET)</v>
          </cell>
          <cell r="J34" t="str">
            <v>06.기    타(OTHERS)</v>
          </cell>
          <cell r="K34" t="str">
            <v>PREPAID EXPENSES-INSURANCE</v>
          </cell>
          <cell r="R34">
            <v>200029</v>
          </cell>
          <cell r="S34" t="str">
            <v>ROSA PUBLISHING CO LTD</v>
          </cell>
        </row>
        <row r="35">
          <cell r="E35" t="str">
            <v>A15304100</v>
          </cell>
          <cell r="F35" t="str">
            <v>01.대차대조표(B/S)</v>
          </cell>
          <cell r="G35" t="str">
            <v>01.자산(ASSET)</v>
          </cell>
          <cell r="H35" t="str">
            <v>01.유동자산(CURENT ASSET)</v>
          </cell>
          <cell r="I35" t="str">
            <v>01.당좌자산(QUICK ASSET)</v>
          </cell>
          <cell r="J35" t="str">
            <v>06.기    타(OTHERS)</v>
          </cell>
          <cell r="K35" t="str">
            <v>PREPAID EXPENSES-RENT</v>
          </cell>
          <cell r="R35">
            <v>200030</v>
          </cell>
          <cell r="S35" t="str">
            <v>SHUN HING TECHNOLOGY CO LTD</v>
          </cell>
        </row>
        <row r="36">
          <cell r="E36" t="str">
            <v>A15309900</v>
          </cell>
          <cell r="F36" t="str">
            <v>01.대차대조표(B/S)</v>
          </cell>
          <cell r="G36" t="str">
            <v>01.자산(ASSET)</v>
          </cell>
          <cell r="H36" t="str">
            <v>01.유동자산(CURENT ASSET)</v>
          </cell>
          <cell r="I36" t="str">
            <v>01.당좌자산(QUICK ASSET)</v>
          </cell>
          <cell r="J36" t="str">
            <v>06.기    타(OTHERS)</v>
          </cell>
          <cell r="K36" t="str">
            <v>PREPAID EXPENSES-OTHERS</v>
          </cell>
          <cell r="R36">
            <v>200031</v>
          </cell>
          <cell r="S36" t="str">
            <v>AC NIELSEN</v>
          </cell>
        </row>
        <row r="37">
          <cell r="E37" t="str">
            <v>A15351000</v>
          </cell>
          <cell r="F37" t="str">
            <v>01.대차대조표(B/S)</v>
          </cell>
          <cell r="G37" t="str">
            <v>01.자산(ASSET)</v>
          </cell>
          <cell r="H37" t="str">
            <v>01.유동자산(CURENT ASSET)</v>
          </cell>
          <cell r="I37" t="str">
            <v>01.당좌자산(QUICK ASSET)</v>
          </cell>
          <cell r="J37" t="str">
            <v>06.기    타(OTHERS)</v>
          </cell>
          <cell r="K37" t="str">
            <v>CURRENT GUARANTEE DEPOSIT</v>
          </cell>
          <cell r="R37">
            <v>200032</v>
          </cell>
          <cell r="S37" t="str">
            <v>CLP POWER HONG KONG LTD</v>
          </cell>
        </row>
        <row r="38">
          <cell r="E38" t="str">
            <v>A15359900</v>
          </cell>
          <cell r="F38" t="str">
            <v>01.대차대조표(B/S)</v>
          </cell>
          <cell r="G38" t="str">
            <v>01.자산(ASSET)</v>
          </cell>
          <cell r="H38" t="str">
            <v>01.유동자산(CURENT ASSET)</v>
          </cell>
          <cell r="I38" t="str">
            <v>01.당좌자산(QUICK ASSET)</v>
          </cell>
          <cell r="J38" t="str">
            <v>06.기    타(OTHERS)</v>
          </cell>
          <cell r="K38" t="str">
            <v>CURRENT GUARANTEE DEPOSIT-OTHERS</v>
          </cell>
          <cell r="R38">
            <v>200033</v>
          </cell>
          <cell r="S38" t="str">
            <v>SWEDA INTERNATIONAL LTD</v>
          </cell>
        </row>
        <row r="39">
          <cell r="E39" t="str">
            <v>A15401000</v>
          </cell>
          <cell r="F39" t="str">
            <v>01.대차대조표(B/S)</v>
          </cell>
          <cell r="G39" t="str">
            <v>01.자산(ASSET)</v>
          </cell>
          <cell r="H39" t="str">
            <v>01.유동자산(CURENT ASSET)</v>
          </cell>
          <cell r="I39" t="str">
            <v>01.당좌자산(QUICK ASSET)</v>
          </cell>
          <cell r="J39" t="str">
            <v>06.기    타(OTHERS)</v>
          </cell>
          <cell r="K39" t="str">
            <v>PREPAID TAXES-VAT(PURCHASING)</v>
          </cell>
          <cell r="R39">
            <v>200034</v>
          </cell>
          <cell r="S39" t="str">
            <v>YPT INTERNATIONAL LTD</v>
          </cell>
        </row>
        <row r="40">
          <cell r="E40" t="str">
            <v>A15411000</v>
          </cell>
          <cell r="F40" t="str">
            <v>01.대차대조표(B/S)</v>
          </cell>
          <cell r="G40" t="str">
            <v>01.자산(ASSET)</v>
          </cell>
          <cell r="H40" t="str">
            <v>01.유동자산(CURENT ASSET)</v>
          </cell>
          <cell r="I40" t="str">
            <v>01.당좌자산(QUICK ASSET)</v>
          </cell>
          <cell r="J40" t="str">
            <v>06.기    타(OTHERS)</v>
          </cell>
          <cell r="K40" t="str">
            <v>PREPAID TAXES-INCOME TAX</v>
          </cell>
          <cell r="R40">
            <v>200035</v>
          </cell>
          <cell r="S40" t="str">
            <v>KOREA TRAVEL SERVICE (HK) LTD</v>
          </cell>
        </row>
        <row r="41">
          <cell r="E41" t="str">
            <v>A15901000</v>
          </cell>
          <cell r="F41" t="str">
            <v>01.대차대조표(B/S)</v>
          </cell>
          <cell r="G41" t="str">
            <v>01.자산(ASSET)</v>
          </cell>
          <cell r="H41" t="str">
            <v>01.유동자산(CURENT ASSET)</v>
          </cell>
          <cell r="I41" t="str">
            <v>01.당좌자산(QUICK ASSET)</v>
          </cell>
          <cell r="J41" t="str">
            <v>06.기    타(OTHERS)</v>
          </cell>
          <cell r="K41" t="str">
            <v>ALLOWANCE FOR BAD DEBT-ACCOUNT RECEIVABLES</v>
          </cell>
          <cell r="R41">
            <v>200036</v>
          </cell>
          <cell r="S41" t="str">
            <v>JOB MARKET PUBLISHING LTD</v>
          </cell>
        </row>
        <row r="42">
          <cell r="E42" t="str">
            <v>A15903000</v>
          </cell>
          <cell r="F42" t="str">
            <v>01.대차대조표(B/S)</v>
          </cell>
          <cell r="G42" t="str">
            <v>01.자산(ASSET)</v>
          </cell>
          <cell r="H42" t="str">
            <v>01.유동자산(CURENT ASSET)</v>
          </cell>
          <cell r="I42" t="str">
            <v>01.당좌자산(QUICK ASSET)</v>
          </cell>
          <cell r="J42" t="str">
            <v>06.기    타(OTHERS)</v>
          </cell>
          <cell r="K42" t="str">
            <v>ALLOWANCE FOR BAD DEBT-OTHER RECEIVABLES</v>
          </cell>
          <cell r="R42">
            <v>200037</v>
          </cell>
          <cell r="S42" t="str">
            <v>FOOK LAM CONSTRUCTION CO LTD</v>
          </cell>
        </row>
        <row r="43">
          <cell r="E43" t="str">
            <v>A16201000</v>
          </cell>
          <cell r="F43" t="str">
            <v>01.대차대조표(B/S)</v>
          </cell>
          <cell r="G43" t="str">
            <v>01.자산(ASSET)</v>
          </cell>
          <cell r="H43" t="str">
            <v>01.유동자산(CURENT ASSET)</v>
          </cell>
          <cell r="I43" t="str">
            <v>02.재고자산(INVENTORY)</v>
          </cell>
          <cell r="J43" t="str">
            <v>02.상    품(MERCHANDISE)</v>
          </cell>
          <cell r="K43" t="str">
            <v>MERCHANDISE</v>
          </cell>
          <cell r="R43">
            <v>200038</v>
          </cell>
          <cell r="S43" t="str">
            <v>AUTOTOLL LTD</v>
          </cell>
        </row>
        <row r="44">
          <cell r="E44" t="str">
            <v>A16904000</v>
          </cell>
          <cell r="F44" t="str">
            <v>01.대차대조표(B/S)</v>
          </cell>
          <cell r="G44" t="str">
            <v>01.자산(ASSET)</v>
          </cell>
          <cell r="H44" t="str">
            <v>01.유동자산(CURENT ASSET)</v>
          </cell>
          <cell r="I44" t="str">
            <v>02.재고자산(INVENTORY)</v>
          </cell>
          <cell r="J44" t="str">
            <v>02.기    타(OTHERS)</v>
          </cell>
          <cell r="K44" t="str">
            <v>MATERIALS IN TRANSIT</v>
          </cell>
          <cell r="R44">
            <v>200039</v>
          </cell>
          <cell r="S44" t="str">
            <v>R &amp; S ADVERTISING CO LTD</v>
          </cell>
        </row>
        <row r="45">
          <cell r="E45" t="str">
            <v>A17101000</v>
          </cell>
          <cell r="F45" t="str">
            <v>01.대차대조표(B/S)</v>
          </cell>
          <cell r="G45" t="str">
            <v>01.자산(ASSET)</v>
          </cell>
          <cell r="H45" t="str">
            <v>02.고정자산(FIXED ASSET)</v>
          </cell>
          <cell r="I45" t="str">
            <v>01.투자자산(INVESTMENT)</v>
          </cell>
          <cell r="J45" t="str">
            <v>03.장기대여금</v>
          </cell>
          <cell r="K45" t="str">
            <v>LONG-TERM-TIME DEPOSIT</v>
          </cell>
          <cell r="R45">
            <v>200040</v>
          </cell>
          <cell r="S45" t="str">
            <v>EASTWOOD CONSULTANTS LIMITED</v>
          </cell>
        </row>
        <row r="46">
          <cell r="E46" t="str">
            <v>A17109900</v>
          </cell>
          <cell r="F46" t="str">
            <v>01.대차대조표(B/S)</v>
          </cell>
          <cell r="G46" t="str">
            <v>01.자산(ASSET)</v>
          </cell>
          <cell r="H46" t="str">
            <v>02.고정자산(FIXED ASSET)</v>
          </cell>
          <cell r="I46" t="str">
            <v>01.투자자산(INVESTMENT)</v>
          </cell>
          <cell r="J46" t="str">
            <v>03.장기대여금</v>
          </cell>
          <cell r="K46" t="str">
            <v>LONG-TERM FINANCIAL INSTRUMENTS-OTHERS</v>
          </cell>
          <cell r="R46">
            <v>200041</v>
          </cell>
          <cell r="S46" t="str">
            <v>SILENUS (HONG KNOG) LIMITED</v>
          </cell>
        </row>
        <row r="47">
          <cell r="E47" t="str">
            <v>A17201000</v>
          </cell>
          <cell r="F47" t="str">
            <v>01.대차대조표(B/S)</v>
          </cell>
          <cell r="G47" t="str">
            <v>01.자산(ASSET)</v>
          </cell>
          <cell r="H47" t="str">
            <v>02.고정자산(FIXED ASSET)</v>
          </cell>
          <cell r="I47" t="str">
            <v>01.투자자산(INVESTMENT)</v>
          </cell>
          <cell r="J47" t="str">
            <v>02.투자유가증권</v>
          </cell>
          <cell r="K47" t="str">
            <v>INVESTMENTS SEC</v>
          </cell>
          <cell r="R47">
            <v>200042</v>
          </cell>
          <cell r="S47" t="str">
            <v>BRIGHT SUN OFFICE CO LTD</v>
          </cell>
        </row>
        <row r="48">
          <cell r="E48" t="str">
            <v>A17209900</v>
          </cell>
          <cell r="F48" t="str">
            <v>01.대차대조표(B/S)</v>
          </cell>
          <cell r="G48" t="str">
            <v>01.자산(ASSET)</v>
          </cell>
          <cell r="H48" t="str">
            <v>02.고정자산(FIXED ASSET)</v>
          </cell>
          <cell r="I48" t="str">
            <v>01.투자자산(INVESTMENT)</v>
          </cell>
          <cell r="J48" t="str">
            <v>02.투자유가증권</v>
          </cell>
          <cell r="K48" t="str">
            <v>INVESTMENTS SEC-OTHERS</v>
          </cell>
          <cell r="R48">
            <v>200043</v>
          </cell>
          <cell r="S48" t="str">
            <v>HANS N HANA TOURS CO LTD</v>
          </cell>
        </row>
        <row r="49">
          <cell r="E49" t="str">
            <v>A17301000</v>
          </cell>
          <cell r="F49" t="str">
            <v>01.대차대조표(B/S)</v>
          </cell>
          <cell r="G49" t="str">
            <v>01.자산(ASSET)</v>
          </cell>
          <cell r="H49" t="str">
            <v>02.고정자산(FIXED ASSET)</v>
          </cell>
          <cell r="I49" t="str">
            <v>01.투자자산(INVESTMENT)</v>
          </cell>
          <cell r="J49" t="str">
            <v>03.장기대여금</v>
          </cell>
          <cell r="K49" t="str">
            <v>LONG-TERM LOANS</v>
          </cell>
          <cell r="R49">
            <v>200044</v>
          </cell>
          <cell r="S49" t="str">
            <v>LOTUS TOURS LIMITED</v>
          </cell>
        </row>
        <row r="50">
          <cell r="E50" t="str">
            <v>A17309900</v>
          </cell>
          <cell r="F50" t="str">
            <v>01.대차대조표(B/S)</v>
          </cell>
          <cell r="G50" t="str">
            <v>01.자산(ASSET)</v>
          </cell>
          <cell r="H50" t="str">
            <v>02.고정자산(FIXED ASSET)</v>
          </cell>
          <cell r="I50" t="str">
            <v>01.투자자산(INVESTMENT)</v>
          </cell>
          <cell r="J50" t="str">
            <v>03.장기대여금</v>
          </cell>
          <cell r="K50" t="str">
            <v>LONG-TERM LOANS-OTHERS</v>
          </cell>
          <cell r="R50">
            <v>200045</v>
          </cell>
          <cell r="S50" t="str">
            <v>ANGLISS HONG KONG FOOD SERVICE LTD</v>
          </cell>
        </row>
        <row r="51">
          <cell r="E51" t="str">
            <v>A17511000</v>
          </cell>
          <cell r="F51" t="str">
            <v>01.대차대조표(B/S)</v>
          </cell>
          <cell r="G51" t="str">
            <v>01.자산(ASSET)</v>
          </cell>
          <cell r="H51" t="str">
            <v>01.유동자산(CURENT ASSET)</v>
          </cell>
          <cell r="I51" t="str">
            <v>01.당좌자산(QUICK ASSET)</v>
          </cell>
          <cell r="J51" t="str">
            <v>06.기    타(OTHERS)</v>
          </cell>
          <cell r="K51" t="str">
            <v>LEASEHOLD DEPOSITS-STAFF QUARTER</v>
          </cell>
        </row>
        <row r="52">
          <cell r="E52" t="str">
            <v>A17513000</v>
          </cell>
          <cell r="F52" t="str">
            <v>01.대차대조표(B/S)</v>
          </cell>
          <cell r="G52" t="str">
            <v>01.자산(ASSET)</v>
          </cell>
          <cell r="H52" t="str">
            <v>01.유동자산(CURENT ASSET)</v>
          </cell>
          <cell r="I52" t="str">
            <v>01.당좌자산(QUICK ASSET)</v>
          </cell>
          <cell r="J52" t="str">
            <v>06.기    타(OTHERS)</v>
          </cell>
          <cell r="K52" t="str">
            <v>LEASEHOLD DEPOSITS-RESTAURANT</v>
          </cell>
        </row>
        <row r="53">
          <cell r="E53" t="str">
            <v>A17519900</v>
          </cell>
          <cell r="F53" t="str">
            <v>01.대차대조표(B/S)</v>
          </cell>
          <cell r="G53" t="str">
            <v>01.자산(ASSET)</v>
          </cell>
          <cell r="H53" t="str">
            <v>01.유동자산(CURENT ASSET)</v>
          </cell>
          <cell r="I53" t="str">
            <v>01.당좌자산(QUICK ASSET)</v>
          </cell>
          <cell r="J53" t="str">
            <v>06.기    타(OTHERS)</v>
          </cell>
          <cell r="K53" t="str">
            <v>LEASEHOLD DEPOSITS-OTHERS</v>
          </cell>
        </row>
        <row r="54">
          <cell r="E54" t="str">
            <v>A17851000</v>
          </cell>
          <cell r="F54" t="str">
            <v>01.대차대조표(B/S)</v>
          </cell>
          <cell r="G54" t="str">
            <v>01.자산(ASSET)</v>
          </cell>
          <cell r="H54" t="str">
            <v>02.고정자산(FIXED ASSET)</v>
          </cell>
          <cell r="I54" t="str">
            <v>01.투자자산(INVESTMENT)</v>
          </cell>
          <cell r="J54" t="str">
            <v>05.이연법인세차</v>
          </cell>
          <cell r="K54" t="str">
            <v>DEFERRED INCOME TAX ASSETS</v>
          </cell>
          <cell r="R54">
            <v>300001</v>
          </cell>
          <cell r="S54" t="str">
            <v>CAROLINE LEE</v>
          </cell>
        </row>
        <row r="55">
          <cell r="E55" t="str">
            <v>A18100000</v>
          </cell>
          <cell r="F55" t="str">
            <v>01.대차대조표(B/S)</v>
          </cell>
          <cell r="G55" t="str">
            <v>01.자산(ASSET)</v>
          </cell>
          <cell r="H55" t="str">
            <v>02.고정자산(FIXED ASSET)</v>
          </cell>
          <cell r="I55" t="str">
            <v>02.유형자산(TANGIBLE ASSET)</v>
          </cell>
          <cell r="J55" t="str">
            <v>01.토지</v>
          </cell>
          <cell r="K55" t="str">
            <v>LAND</v>
          </cell>
          <cell r="R55">
            <v>300002</v>
          </cell>
          <cell r="S55" t="str">
            <v>JOO SANG IN</v>
          </cell>
        </row>
        <row r="56">
          <cell r="E56" t="str">
            <v>A18200000</v>
          </cell>
          <cell r="F56" t="str">
            <v>01.대차대조표(B/S)</v>
          </cell>
          <cell r="G56" t="str">
            <v>01.자산(ASSET)</v>
          </cell>
          <cell r="H56" t="str">
            <v>02.고정자산(FIXED ASSET)</v>
          </cell>
          <cell r="I56" t="str">
            <v>02.유형자산(TANGIBLE ASSET)</v>
          </cell>
          <cell r="J56" t="str">
            <v>02.건물</v>
          </cell>
          <cell r="K56" t="str">
            <v>BUILDINGS</v>
          </cell>
          <cell r="R56">
            <v>300003</v>
          </cell>
          <cell r="S56" t="str">
            <v>YOU SUONG GI</v>
          </cell>
        </row>
        <row r="57">
          <cell r="E57" t="str">
            <v>A18210000</v>
          </cell>
          <cell r="F57" t="str">
            <v>01.대차대조표(B/S)</v>
          </cell>
          <cell r="G57" t="str">
            <v>01.자산(ASSET)</v>
          </cell>
          <cell r="H57" t="str">
            <v>02.고정자산(FIXED ASSET)</v>
          </cell>
          <cell r="I57" t="str">
            <v>02.유형자산(TANGIBLE ASSET)</v>
          </cell>
          <cell r="J57" t="str">
            <v>02.건물</v>
          </cell>
          <cell r="K57" t="str">
            <v>ACCUMULATED DEPRECIATION-BUILDINGS</v>
          </cell>
          <cell r="R57">
            <v>300004</v>
          </cell>
          <cell r="S57" t="str">
            <v>TSUI WAI LEUNG</v>
          </cell>
        </row>
        <row r="58">
          <cell r="E58" t="str">
            <v>A18250000</v>
          </cell>
          <cell r="F58" t="str">
            <v>01.대차대조표(B/S)</v>
          </cell>
          <cell r="G58" t="str">
            <v>01.자산(ASSET)</v>
          </cell>
          <cell r="H58" t="str">
            <v>02.고정자산(FIXED ASSET)</v>
          </cell>
          <cell r="I58" t="str">
            <v>02.유형자산(TANGIBLE ASSET)</v>
          </cell>
          <cell r="J58" t="str">
            <v>03.구축물</v>
          </cell>
          <cell r="K58" t="str">
            <v>STRUCTURES, LEASEHOLD IMPROVEMENT</v>
          </cell>
          <cell r="R58">
            <v>300005</v>
          </cell>
          <cell r="S58" t="str">
            <v>WAN SHEUNG CHI</v>
          </cell>
        </row>
        <row r="59">
          <cell r="E59" t="str">
            <v>A18260000</v>
          </cell>
          <cell r="F59" t="str">
            <v>01.대차대조표(B/S)</v>
          </cell>
          <cell r="G59" t="str">
            <v>01.자산(ASSET)</v>
          </cell>
          <cell r="H59" t="str">
            <v>02.고정자산(FIXED ASSET)</v>
          </cell>
          <cell r="I59" t="str">
            <v>02.유형자산(TANGIBLE ASSET)</v>
          </cell>
          <cell r="J59" t="str">
            <v>03.구축물</v>
          </cell>
          <cell r="K59" t="str">
            <v>ACCUMULATED DEPRECIATION-STURCTURES, LEASEHOLD IM</v>
          </cell>
          <cell r="R59">
            <v>300006</v>
          </cell>
          <cell r="S59" t="str">
            <v>LEUNG HON SHING</v>
          </cell>
        </row>
        <row r="60">
          <cell r="E60" t="str">
            <v>A18300000</v>
          </cell>
          <cell r="F60" t="str">
            <v>01.대차대조표(B/S)</v>
          </cell>
          <cell r="G60" t="str">
            <v>01.자산(ASSET)</v>
          </cell>
          <cell r="H60" t="str">
            <v>02.고정자산(FIXED ASSET)</v>
          </cell>
          <cell r="I60" t="str">
            <v>02.유형자산(TANGIBLE ASSET)</v>
          </cell>
          <cell r="J60" t="str">
            <v>04.기계장치</v>
          </cell>
          <cell r="K60" t="str">
            <v>MACHINERY&amp;EQUIPMENT</v>
          </cell>
          <cell r="R60">
            <v>300007</v>
          </cell>
          <cell r="S60" t="str">
            <v>CHAN WING YEE</v>
          </cell>
        </row>
        <row r="61">
          <cell r="E61" t="str">
            <v>A18310000</v>
          </cell>
          <cell r="F61" t="str">
            <v>01.대차대조표(B/S)</v>
          </cell>
          <cell r="G61" t="str">
            <v>01.자산(ASSET)</v>
          </cell>
          <cell r="H61" t="str">
            <v>02.고정자산(FIXED ASSET)</v>
          </cell>
          <cell r="I61" t="str">
            <v>02.유형자산(TANGIBLE ASSET)</v>
          </cell>
          <cell r="J61" t="str">
            <v>04.기계장치</v>
          </cell>
          <cell r="K61" t="str">
            <v>ACCUMULATED DEPRECIATION-MACHINERY&amp;EQUIPMENT</v>
          </cell>
          <cell r="R61">
            <v>300008</v>
          </cell>
          <cell r="S61" t="str">
            <v>LI WAI SHING</v>
          </cell>
        </row>
        <row r="62">
          <cell r="E62" t="str">
            <v>A18400000</v>
          </cell>
          <cell r="F62" t="str">
            <v>01.대차대조표(B/S)</v>
          </cell>
          <cell r="G62" t="str">
            <v>01.자산(ASSET)</v>
          </cell>
          <cell r="H62" t="str">
            <v>02.고정자산(FIXED ASSET)</v>
          </cell>
          <cell r="I62" t="str">
            <v>02.유형자산(TANGIBLE ASSET)</v>
          </cell>
          <cell r="J62" t="str">
            <v>05.차량</v>
          </cell>
          <cell r="K62" t="str">
            <v>VEHICLES</v>
          </cell>
          <cell r="R62">
            <v>300009</v>
          </cell>
          <cell r="S62" t="str">
            <v>LEE WOO YEON</v>
          </cell>
        </row>
        <row r="63">
          <cell r="E63" t="str">
            <v>A18410000</v>
          </cell>
          <cell r="F63" t="str">
            <v>01.대차대조표(B/S)</v>
          </cell>
          <cell r="G63" t="str">
            <v>01.자산(ASSET)</v>
          </cell>
          <cell r="H63" t="str">
            <v>02.고정자산(FIXED ASSET)</v>
          </cell>
          <cell r="I63" t="str">
            <v>02.유형자산(TANGIBLE ASSET)</v>
          </cell>
          <cell r="J63" t="str">
            <v>05.차량</v>
          </cell>
          <cell r="K63" t="str">
            <v>ACCUMULATED DEPRECIATION-VEHICLES</v>
          </cell>
          <cell r="R63">
            <v>300010</v>
          </cell>
          <cell r="S63" t="str">
            <v>CHEUNG CHEUK WAH</v>
          </cell>
        </row>
        <row r="64">
          <cell r="E64" t="str">
            <v>A18500000</v>
          </cell>
          <cell r="F64" t="str">
            <v>01.대차대조표(B/S)</v>
          </cell>
          <cell r="G64" t="str">
            <v>01.자산(ASSET)</v>
          </cell>
          <cell r="H64" t="str">
            <v>02.고정자산(FIXED ASSET)</v>
          </cell>
          <cell r="I64" t="str">
            <v>02.유형자산(TANGIBLE ASSET)</v>
          </cell>
          <cell r="J64" t="str">
            <v>06.공기구</v>
          </cell>
          <cell r="K64" t="str">
            <v>EQUIPMENT</v>
          </cell>
          <cell r="R64">
            <v>300011</v>
          </cell>
          <cell r="S64" t="str">
            <v>CHAN KWAN KIT</v>
          </cell>
        </row>
        <row r="65">
          <cell r="E65" t="str">
            <v>A18510000</v>
          </cell>
          <cell r="F65" t="str">
            <v>01.대차대조표(B/S)</v>
          </cell>
          <cell r="G65" t="str">
            <v>01.자산(ASSET)</v>
          </cell>
          <cell r="H65" t="str">
            <v>02.고정자산(FIXED ASSET)</v>
          </cell>
          <cell r="I65" t="str">
            <v>02.유형자산(TANGIBLE ASSET)</v>
          </cell>
          <cell r="J65" t="str">
            <v>06.공기구</v>
          </cell>
          <cell r="K65" t="str">
            <v>ACCUMULATED DEPRECIATION-EQUIPMENT</v>
          </cell>
          <cell r="R65">
            <v>300012</v>
          </cell>
          <cell r="S65" t="str">
            <v>CHAN HO CHING</v>
          </cell>
        </row>
        <row r="66">
          <cell r="E66" t="str">
            <v>A18514000</v>
          </cell>
          <cell r="F66" t="str">
            <v>01.대차대조표(B/S)</v>
          </cell>
          <cell r="G66" t="str">
            <v>01.자산(ASSET)</v>
          </cell>
          <cell r="H66" t="str">
            <v>02.고정자산(FIXED ASSET)</v>
          </cell>
          <cell r="I66" t="str">
            <v>02.유형자산(TANGIBLE ASSET)</v>
          </cell>
          <cell r="J66" t="str">
            <v>07.가구</v>
          </cell>
          <cell r="K66" t="str">
            <v>FURNITURE&amp;FIXTURES</v>
          </cell>
        </row>
        <row r="67">
          <cell r="E67" t="str">
            <v>A18514100</v>
          </cell>
          <cell r="F67" t="str">
            <v>01.대차대조표(B/S)</v>
          </cell>
          <cell r="G67" t="str">
            <v>01.자산(ASSET)</v>
          </cell>
          <cell r="H67" t="str">
            <v>02.고정자산(FIXED ASSET)</v>
          </cell>
          <cell r="I67" t="str">
            <v>02.유형자산(TANGIBLE ASSET)</v>
          </cell>
          <cell r="J67" t="str">
            <v>07.가구</v>
          </cell>
          <cell r="K67" t="str">
            <v>ACCUMULATED DEPRECIATION-FURNITURE</v>
          </cell>
        </row>
        <row r="68">
          <cell r="E68" t="str">
            <v>A18801000</v>
          </cell>
          <cell r="F68" t="str">
            <v>01.대차대조표(B/S)</v>
          </cell>
          <cell r="G68" t="str">
            <v>01.자산(ASSET)</v>
          </cell>
          <cell r="H68" t="str">
            <v>02.고정자산(FIXED ASSET)</v>
          </cell>
          <cell r="I68" t="str">
            <v>02.유형자산(TANGIBLE ASSET)</v>
          </cell>
          <cell r="J68" t="str">
            <v>08.건설중인 자산</v>
          </cell>
          <cell r="K68" t="str">
            <v>CONSTRUCTION IN PROCESS</v>
          </cell>
        </row>
        <row r="69">
          <cell r="E69" t="str">
            <v>A19100000</v>
          </cell>
          <cell r="F69" t="str">
            <v>01.대차대조표(B/S)</v>
          </cell>
          <cell r="G69" t="str">
            <v>01.자산(ASSET)</v>
          </cell>
          <cell r="H69" t="str">
            <v>02.고정자산(FIXED ASSET)</v>
          </cell>
          <cell r="I69" t="str">
            <v>03.무형자산(NON TANGIBLE ASSET)</v>
          </cell>
          <cell r="J69" t="str">
            <v>01.영업권</v>
          </cell>
          <cell r="K69" t="str">
            <v>GOODWILL</v>
          </cell>
        </row>
        <row r="70">
          <cell r="E70" t="str">
            <v>A19110000</v>
          </cell>
          <cell r="F70" t="str">
            <v>01.대차대조표(B/S)</v>
          </cell>
          <cell r="G70" t="str">
            <v>01.자산(ASSET)</v>
          </cell>
          <cell r="H70" t="str">
            <v>02.고정자산(FIXED ASSET)</v>
          </cell>
          <cell r="I70" t="str">
            <v>03.무형자산(NON TANGIBLE ASSET)</v>
          </cell>
          <cell r="J70" t="str">
            <v>01.영업권</v>
          </cell>
          <cell r="K70" t="str">
            <v>ACCUMULATED DEPRECIATION-GOODWILL</v>
          </cell>
          <cell r="R70">
            <v>999999</v>
          </cell>
          <cell r="S70" t="str">
            <v>COMMON</v>
          </cell>
        </row>
        <row r="71">
          <cell r="E71" t="str">
            <v>L21101000</v>
          </cell>
          <cell r="F71" t="str">
            <v>01.대차대조표(B/S)</v>
          </cell>
          <cell r="G71" t="str">
            <v>02.부채(LIABILITY)</v>
          </cell>
          <cell r="H71" t="str">
            <v>01.유동부채(CURRENT LIABILITY)</v>
          </cell>
          <cell r="I71" t="str">
            <v>01.매입채무(ACCOUNT PAYABLE)</v>
          </cell>
          <cell r="K71" t="str">
            <v>ACCOUNT PAYABLES</v>
          </cell>
        </row>
        <row r="72">
          <cell r="E72" t="str">
            <v>L21101100</v>
          </cell>
          <cell r="F72" t="str">
            <v>01.대차대조표(B/S)</v>
          </cell>
          <cell r="G72" t="str">
            <v>02.부채(LIABILITY)</v>
          </cell>
          <cell r="H72" t="str">
            <v>01.유동부채(CURRENT LIABILITY)</v>
          </cell>
          <cell r="I72" t="str">
            <v>01.매입채무(ACCOUNT PAYABLE)</v>
          </cell>
          <cell r="K72" t="str">
            <v>ACCOUNT PAYABLES-CJ AFFILIATES</v>
          </cell>
        </row>
        <row r="73">
          <cell r="E73" t="str">
            <v>L21109900</v>
          </cell>
          <cell r="F73" t="str">
            <v>01.대차대조표(B/S)</v>
          </cell>
          <cell r="G73" t="str">
            <v>02.부채(LIABILITY)</v>
          </cell>
          <cell r="H73" t="str">
            <v>01.유동부채(CURRENT LIABILITY)</v>
          </cell>
          <cell r="I73" t="str">
            <v>06.기    타(OTHERS)</v>
          </cell>
          <cell r="K73" t="str">
            <v>ACCOUNT PAYABLES-OTHERS</v>
          </cell>
        </row>
        <row r="74">
          <cell r="E74" t="str">
            <v>L22201000</v>
          </cell>
          <cell r="F74" t="str">
            <v>01.대차대조표(B/S)</v>
          </cell>
          <cell r="G74" t="str">
            <v>02.부채(LIABILITY)</v>
          </cell>
          <cell r="H74" t="str">
            <v>01.유동부채(CURRENT LIABILITY)</v>
          </cell>
          <cell r="I74" t="str">
            <v>02.단기차입금(SHORT TERM BORROWING)</v>
          </cell>
          <cell r="K74" t="str">
            <v>SHORT-TERM BORROWINGS</v>
          </cell>
        </row>
        <row r="75">
          <cell r="E75" t="str">
            <v>L22205000</v>
          </cell>
          <cell r="F75" t="str">
            <v>01.대차대조표(B/S)</v>
          </cell>
          <cell r="G75" t="str">
            <v>02.부채(LIABILITY)</v>
          </cell>
          <cell r="H75" t="str">
            <v>01.유동부채(CURRENT LIABILITY)</v>
          </cell>
          <cell r="I75" t="str">
            <v>02.단기차입금(SHORT TERM BORROWING)</v>
          </cell>
          <cell r="K75" t="str">
            <v>SHORT-TERM BORROWINGS-AFFILIATED COMPANY</v>
          </cell>
        </row>
        <row r="76">
          <cell r="E76" t="str">
            <v>L22209900</v>
          </cell>
          <cell r="F76" t="str">
            <v>01.대차대조표(B/S)</v>
          </cell>
          <cell r="G76" t="str">
            <v>02.부채(LIABILITY)</v>
          </cell>
          <cell r="H76" t="str">
            <v>01.유동부채(CURRENT LIABILITY)</v>
          </cell>
          <cell r="I76" t="str">
            <v>02.단기차입금(SHORT TERM BORROWING)</v>
          </cell>
          <cell r="K76" t="str">
            <v>SHORT-TERM BORROWINGS-OTHERS</v>
          </cell>
        </row>
        <row r="77">
          <cell r="E77" t="str">
            <v>L22309800</v>
          </cell>
          <cell r="F77" t="str">
            <v>01.대차대조표(B/S)</v>
          </cell>
          <cell r="G77" t="str">
            <v>02.부채(LIABILITY)</v>
          </cell>
          <cell r="H77" t="str">
            <v>01.유동부채(CURRENT LIABILITY)</v>
          </cell>
          <cell r="I77" t="str">
            <v>02.단기차입금(SHORT TERM BORROWING)</v>
          </cell>
          <cell r="K77" t="str">
            <v>SHORT-TERM LIABILITY PROVISION</v>
          </cell>
        </row>
        <row r="78">
          <cell r="E78" t="str">
            <v>L22309900</v>
          </cell>
          <cell r="F78" t="str">
            <v>01.대차대조표(B/S)</v>
          </cell>
          <cell r="G78" t="str">
            <v>02.부채(LIABILITY)</v>
          </cell>
          <cell r="H78" t="str">
            <v>01.유동부채(CURRENT LIABILITY)</v>
          </cell>
          <cell r="I78" t="str">
            <v>06.기    타(OTHERS)</v>
          </cell>
          <cell r="K78" t="str">
            <v>S/T BORROWINGS IN FOREIGN CURRENCY-OTHERS</v>
          </cell>
        </row>
        <row r="79">
          <cell r="E79" t="str">
            <v>L23101000</v>
          </cell>
          <cell r="F79" t="str">
            <v>01.대차대조표(B/S)</v>
          </cell>
          <cell r="G79" t="str">
            <v>02.부채(LIABILITY)</v>
          </cell>
          <cell r="H79" t="str">
            <v>01.유동부채(CURRENT LIABILITY)</v>
          </cell>
          <cell r="I79" t="str">
            <v>06.기    타(OTHERS)</v>
          </cell>
          <cell r="K79" t="str">
            <v>OTHER PAYABLES</v>
          </cell>
        </row>
        <row r="80">
          <cell r="E80" t="str">
            <v>L23106700</v>
          </cell>
          <cell r="F80" t="str">
            <v>01.대차대조표(B/S)</v>
          </cell>
          <cell r="G80" t="str">
            <v>02.부채(LIABILITY)</v>
          </cell>
          <cell r="H80" t="str">
            <v>01.유동부채(CURRENT LIABILITY)</v>
          </cell>
          <cell r="I80" t="str">
            <v>06.기    타(OTHERS)</v>
          </cell>
          <cell r="K80" t="str">
            <v>OTHER PAYABLES-INTEREST</v>
          </cell>
        </row>
        <row r="81">
          <cell r="E81" t="str">
            <v>L23201000</v>
          </cell>
          <cell r="F81" t="str">
            <v>01.대차대조표(B/S)</v>
          </cell>
          <cell r="G81" t="str">
            <v>02.부채(LIABILITY)</v>
          </cell>
          <cell r="H81" t="str">
            <v>01.유동부채(CURRENT LIABILITY)</v>
          </cell>
          <cell r="I81" t="str">
            <v>06.기    타(OTHERS)</v>
          </cell>
          <cell r="K81" t="str">
            <v>TAXES PAYABLES-CUSTOMS DUTIES</v>
          </cell>
        </row>
        <row r="82">
          <cell r="E82" t="str">
            <v>L23209900</v>
          </cell>
          <cell r="F82" t="str">
            <v>01.대차대조표(B/S)</v>
          </cell>
          <cell r="G82" t="str">
            <v>02.부채(LIABILITY)</v>
          </cell>
          <cell r="H82" t="str">
            <v>01.유동부채(CURRENT LIABILITY)</v>
          </cell>
          <cell r="I82" t="str">
            <v>06.기    타(OTHERS)</v>
          </cell>
          <cell r="K82" t="str">
            <v>TAXES PAYABLES-OTHERS</v>
          </cell>
        </row>
        <row r="83">
          <cell r="E83" t="str">
            <v>L24101000</v>
          </cell>
          <cell r="F83" t="str">
            <v>01.대차대조표(B/S)</v>
          </cell>
          <cell r="G83" t="str">
            <v>02.부채(LIABILITY)</v>
          </cell>
          <cell r="H83" t="str">
            <v>01.유동부채(CURRENT LIABILITY)</v>
          </cell>
          <cell r="I83" t="str">
            <v>06.기    타(OTHERS)</v>
          </cell>
          <cell r="K83" t="str">
            <v>ADVANCE RECEIPTS</v>
          </cell>
        </row>
        <row r="84">
          <cell r="E84" t="str">
            <v>L24109900</v>
          </cell>
          <cell r="F84" t="str">
            <v>01.대차대조표(B/S)</v>
          </cell>
          <cell r="G84" t="str">
            <v>02.부채(LIABILITY)</v>
          </cell>
          <cell r="H84" t="str">
            <v>01.유동부채(CURRENT LIABILITY)</v>
          </cell>
          <cell r="I84" t="str">
            <v>06.기    타(OTHERS)</v>
          </cell>
          <cell r="K84" t="str">
            <v>ADVANCE RECEIPTS-OTHERS</v>
          </cell>
        </row>
        <row r="85">
          <cell r="E85" t="str">
            <v>L25101000</v>
          </cell>
          <cell r="F85" t="str">
            <v>01.대차대조표(B/S)</v>
          </cell>
          <cell r="G85" t="str">
            <v>02.부채(LIABILITY)</v>
          </cell>
          <cell r="H85" t="str">
            <v>01.유동부채(CURRENT LIABILITY)</v>
          </cell>
          <cell r="I85" t="str">
            <v>06.기    타(OTHERS)</v>
          </cell>
          <cell r="K85" t="str">
            <v>WITHHOLDING TAX</v>
          </cell>
        </row>
        <row r="86">
          <cell r="E86" t="str">
            <v>L25101500</v>
          </cell>
          <cell r="F86" t="str">
            <v>01.대차대조표(B/S)</v>
          </cell>
          <cell r="G86" t="str">
            <v>02.부채(LIABILITY)</v>
          </cell>
          <cell r="H86" t="str">
            <v>01.유동부채(CURRENT LIABILITY)</v>
          </cell>
          <cell r="I86" t="str">
            <v>06.기    타(OTHERS)</v>
          </cell>
          <cell r="K86" t="str">
            <v>WITHHOLDING MPF</v>
          </cell>
        </row>
        <row r="87">
          <cell r="E87" t="str">
            <v>L25401000</v>
          </cell>
          <cell r="F87" t="str">
            <v>01.대차대조표(B/S)</v>
          </cell>
          <cell r="G87" t="str">
            <v>02.부채(LIABILITY)</v>
          </cell>
          <cell r="H87" t="str">
            <v>01.유동부채(CURRENT LIABILITY)</v>
          </cell>
          <cell r="I87" t="str">
            <v>06.기    타(OTHERS)</v>
          </cell>
          <cell r="K87" t="str">
            <v>SALES TAX</v>
          </cell>
        </row>
        <row r="88">
          <cell r="E88" t="str">
            <v>L26101000</v>
          </cell>
          <cell r="F88" t="str">
            <v>01.대차대조표(B/S)</v>
          </cell>
          <cell r="G88" t="str">
            <v>02.부채(LIABILITY)</v>
          </cell>
          <cell r="H88" t="str">
            <v>01.유동부채(CURRENT LIABILITY)</v>
          </cell>
          <cell r="I88" t="str">
            <v>06.기    타(OTHERS)</v>
          </cell>
          <cell r="K88" t="str">
            <v>ACCRUED EXPENSES</v>
          </cell>
        </row>
        <row r="89">
          <cell r="E89" t="str">
            <v>L26301000</v>
          </cell>
          <cell r="F89" t="str">
            <v>01.대차대조표(B/S)</v>
          </cell>
          <cell r="G89" t="str">
            <v>02.부채(LIABILITY)</v>
          </cell>
          <cell r="H89" t="str">
            <v>01.유동부채(CURRENT LIABILITY)</v>
          </cell>
          <cell r="I89" t="str">
            <v>06.기    타(OTHERS)</v>
          </cell>
          <cell r="K89" t="str">
            <v>ACCRUED INCOME TAX</v>
          </cell>
        </row>
        <row r="90">
          <cell r="E90" t="str">
            <v>L26501000</v>
          </cell>
          <cell r="F90" t="str">
            <v>01.대차대조표(B/S)</v>
          </cell>
          <cell r="G90" t="str">
            <v>02.부채(LIABILITY)</v>
          </cell>
          <cell r="H90" t="str">
            <v>01.유동부채(CURRENT LIABILITY)</v>
          </cell>
          <cell r="I90" t="str">
            <v>06.기    타(OTHERS)</v>
          </cell>
          <cell r="K90" t="str">
            <v>OTHER LIABILITIES</v>
          </cell>
        </row>
        <row r="91">
          <cell r="E91" t="str">
            <v>L27101000</v>
          </cell>
          <cell r="F91" t="str">
            <v>01.대차대조표(B/S)</v>
          </cell>
          <cell r="G91" t="str">
            <v>02.부채(LIABILITY)</v>
          </cell>
          <cell r="H91" t="str">
            <v>01.유동부채(CURRENT LIABILITY)</v>
          </cell>
          <cell r="I91" t="str">
            <v>06.기    타(OTHERS)</v>
          </cell>
          <cell r="K91" t="str">
            <v>CURRENT PORTION OF LONG-TERM DEBT</v>
          </cell>
        </row>
        <row r="92">
          <cell r="E92" t="str">
            <v>L28101000</v>
          </cell>
          <cell r="F92" t="str">
            <v>01.대차대조표(B/S)</v>
          </cell>
          <cell r="G92" t="str">
            <v>02.부채(LIABILITY)</v>
          </cell>
          <cell r="H92" t="str">
            <v>01.유동부채(CURRENT LIABILITY)</v>
          </cell>
          <cell r="I92" t="str">
            <v>06.기    타(OTHERS)</v>
          </cell>
          <cell r="K92" t="str">
            <v>DEBENTURES</v>
          </cell>
        </row>
        <row r="93">
          <cell r="E93" t="str">
            <v>L28301000</v>
          </cell>
          <cell r="F93" t="str">
            <v>01.대차대조표(B/S)</v>
          </cell>
          <cell r="G93" t="str">
            <v>02.부채(LIABILITY)</v>
          </cell>
          <cell r="H93" t="str">
            <v>02.고정부채(FIXED LIABILITY)</v>
          </cell>
          <cell r="I93" t="str">
            <v>02.장기차입금(LONG TERM BORROWING)</v>
          </cell>
          <cell r="K93" t="str">
            <v>LONG-TERM DEBT</v>
          </cell>
        </row>
        <row r="94">
          <cell r="E94" t="str">
            <v>L28309900</v>
          </cell>
          <cell r="F94" t="str">
            <v>01.대차대조표(B/S)</v>
          </cell>
          <cell r="G94" t="str">
            <v>02.부채(LIABILITY)</v>
          </cell>
          <cell r="H94" t="str">
            <v>02.고정부채(FIXED LIABILITY)</v>
          </cell>
          <cell r="I94" t="str">
            <v>02.장기차입금(LONG TERM BORROWING)</v>
          </cell>
          <cell r="K94" t="str">
            <v>LONG-TERM DEBT-OTHERS</v>
          </cell>
        </row>
        <row r="95">
          <cell r="E95" t="str">
            <v>L28403000</v>
          </cell>
          <cell r="F95" t="str">
            <v>01.대차대조표(B/S)</v>
          </cell>
          <cell r="G95" t="str">
            <v>02.부채(LIABILITY)</v>
          </cell>
          <cell r="H95" t="str">
            <v>02.고정부채(FIXED LIABILITY)</v>
          </cell>
          <cell r="I95" t="str">
            <v>02.장기차입금(LONG TERM BORROWING)</v>
          </cell>
          <cell r="K95" t="str">
            <v>LONG-TERM BORROWINGS IN FOREIGN CURRENCY</v>
          </cell>
        </row>
        <row r="96">
          <cell r="E96" t="str">
            <v>L28501000</v>
          </cell>
          <cell r="F96" t="str">
            <v>01.대차대조표(B/S)</v>
          </cell>
          <cell r="G96" t="str">
            <v>02.부채(LIABILITY)</v>
          </cell>
          <cell r="H96" t="str">
            <v>02.고정부채(FIXED LIABILITY)</v>
          </cell>
          <cell r="I96" t="str">
            <v>02.장기차입금(LONG TERM BORROWING)</v>
          </cell>
          <cell r="K96" t="str">
            <v>LONG-TERM OTHER PAYABLES</v>
          </cell>
        </row>
        <row r="97">
          <cell r="E97" t="str">
            <v>L29101000</v>
          </cell>
          <cell r="F97" t="str">
            <v>01.대차대조표(B/S)</v>
          </cell>
          <cell r="G97" t="str">
            <v>02.부채(LIABILITY)</v>
          </cell>
          <cell r="H97" t="str">
            <v>02.고정부채(FIXED LIABILITY)</v>
          </cell>
          <cell r="I97" t="str">
            <v>04.기    타(OTHERS)</v>
          </cell>
          <cell r="K97" t="str">
            <v>ACCRUED SEVERANCE BENEFITS</v>
          </cell>
        </row>
        <row r="98">
          <cell r="E98" t="str">
            <v>L29851000</v>
          </cell>
          <cell r="F98" t="str">
            <v>01.대차대조표(B/S)</v>
          </cell>
          <cell r="G98" t="str">
            <v>02.부채(LIABILITY)</v>
          </cell>
          <cell r="H98" t="str">
            <v>02.고정부채(FIXED LIABILITY)</v>
          </cell>
          <cell r="I98" t="str">
            <v>04.기    타(OTHERS)</v>
          </cell>
          <cell r="K98" t="str">
            <v>DEFERRED INCOME TAX LIABILITIES</v>
          </cell>
        </row>
        <row r="99">
          <cell r="E99" t="str">
            <v>E31100000</v>
          </cell>
          <cell r="F99" t="str">
            <v>01.대차대조표(B/S)</v>
          </cell>
          <cell r="G99" t="str">
            <v>03.자본(EQUITY)</v>
          </cell>
          <cell r="H99" t="str">
            <v>01.자본금(CAPITAL)</v>
          </cell>
          <cell r="I99" t="str">
            <v>01.보통주 자본금(COMMON STOCK)</v>
          </cell>
          <cell r="K99" t="str">
            <v>COMMON STOCK</v>
          </cell>
        </row>
        <row r="100">
          <cell r="E100" t="str">
            <v>E32200000</v>
          </cell>
          <cell r="F100" t="str">
            <v>01.대차대조표(B/S)</v>
          </cell>
          <cell r="G100" t="str">
            <v>03.자본(EQUITY)</v>
          </cell>
          <cell r="H100" t="str">
            <v>02.자본잉여금(CAPITAL SURPLUS)</v>
          </cell>
          <cell r="I100" t="str">
            <v>02.기타자본잉여금(OTHER CAPITAL SURPLUS)</v>
          </cell>
          <cell r="K100" t="str">
            <v>OTHER CAPITAL SURPLUS</v>
          </cell>
        </row>
        <row r="101">
          <cell r="E101" t="str">
            <v>E32400000</v>
          </cell>
          <cell r="F101" t="str">
            <v>01.대차대조표(B/S)</v>
          </cell>
          <cell r="G101" t="str">
            <v>03.자본(EQUITY)</v>
          </cell>
          <cell r="H101" t="str">
            <v>02.자본잉여금(CAPITAL SURPLUS)</v>
          </cell>
          <cell r="I101" t="str">
            <v>03.자산재평가잉여금</v>
          </cell>
          <cell r="K101" t="str">
            <v>ASSETS REVALUATIONS RESERVE</v>
          </cell>
        </row>
        <row r="102">
          <cell r="E102" t="str">
            <v>E33100000</v>
          </cell>
          <cell r="F102" t="str">
            <v>01.대차대조표(B/S)</v>
          </cell>
          <cell r="G102" t="str">
            <v>03.자본(EQUITY)</v>
          </cell>
          <cell r="H102" t="str">
            <v>03.이익잉여금(RETAINED EARNING)</v>
          </cell>
          <cell r="I102" t="str">
            <v>01.법정준비금(LEGAL RESERVE)</v>
          </cell>
          <cell r="K102" t="str">
            <v>LEGAL RESERVE</v>
          </cell>
        </row>
        <row r="103">
          <cell r="E103" t="str">
            <v>E33900000</v>
          </cell>
          <cell r="F103" t="str">
            <v>01.대차대조표(B/S)</v>
          </cell>
          <cell r="G103" t="str">
            <v>03.자본(EQUITY)</v>
          </cell>
          <cell r="H103" t="str">
            <v>03.이익잉여금(RETAINED EARNING)</v>
          </cell>
          <cell r="I103" t="str">
            <v>02.기타적립금(OTHER RESERVE)</v>
          </cell>
          <cell r="K103" t="str">
            <v>RETAINED EARNING</v>
          </cell>
        </row>
        <row r="104">
          <cell r="E104" t="str">
            <v>E34100000</v>
          </cell>
          <cell r="F104" t="str">
            <v>01.대차대조표(B/S)</v>
          </cell>
          <cell r="G104" t="str">
            <v>03.자본(EQUITY)</v>
          </cell>
          <cell r="H104" t="str">
            <v>04.자본조정(CAPITAL ADJUSTMENT)</v>
          </cell>
          <cell r="I104" t="str">
            <v>01.자기주식(TREASURY STOCK)</v>
          </cell>
          <cell r="K104" t="str">
            <v>TREASURY STOCK</v>
          </cell>
        </row>
        <row r="105">
          <cell r="E105" t="str">
            <v>E34200000</v>
          </cell>
          <cell r="F105" t="str">
            <v>01.대차대조표(B/S)</v>
          </cell>
          <cell r="G105" t="str">
            <v>03.자본(EQUITY)</v>
          </cell>
          <cell r="H105" t="str">
            <v>04.자본조정(CAPITAL ADJUSTMENT)</v>
          </cell>
          <cell r="I105" t="str">
            <v>02.투자유가증권 평가손실(LOSS ON VALUE OF INVESTMENT SECURITY)</v>
          </cell>
          <cell r="K105" t="str">
            <v>LOSS ON VALUATION OF INVESTMENT SECURITIES</v>
          </cell>
        </row>
        <row r="106">
          <cell r="E106" t="str">
            <v>E34500000</v>
          </cell>
          <cell r="F106" t="str">
            <v>01.대차대조표(B/S)</v>
          </cell>
          <cell r="G106" t="str">
            <v>03.자본(EQUITY)</v>
          </cell>
          <cell r="H106" t="str">
            <v>04.자본조정(CAPITAL ADJUSTMENT)</v>
          </cell>
          <cell r="I106" t="str">
            <v>03.자본조정(CAPITAL ADJUSTMENT)</v>
          </cell>
          <cell r="K106" t="str">
            <v>CAPITAL ADJUSTMENTS</v>
          </cell>
        </row>
        <row r="107">
          <cell r="E107" t="str">
            <v>E39100000</v>
          </cell>
          <cell r="F107" t="str">
            <v>01.대차대조표(B/S)</v>
          </cell>
          <cell r="G107" t="str">
            <v>03.자본(EQUITY)</v>
          </cell>
          <cell r="H107" t="str">
            <v>04.자본조정(CAPITAL ADJUSTMENT)</v>
          </cell>
          <cell r="I107" t="str">
            <v>04.본지사 조정</v>
          </cell>
          <cell r="K107" t="str">
            <v>HEAD/BRANCH OFFICE</v>
          </cell>
        </row>
        <row r="108">
          <cell r="E108" t="str">
            <v>S41302000</v>
          </cell>
          <cell r="F108" t="str">
            <v>02.손익계산서(P/L)</v>
          </cell>
          <cell r="G108" t="str">
            <v>01.매 출 액(SALES)</v>
          </cell>
          <cell r="H108" t="str">
            <v>01.Stock Sales</v>
          </cell>
          <cell r="K108" t="str">
            <v>STOCK SALES-EXPORT</v>
          </cell>
        </row>
        <row r="109">
          <cell r="E109" t="str">
            <v>S41401000</v>
          </cell>
          <cell r="F109" t="str">
            <v>02.손익계산서(P/L)</v>
          </cell>
          <cell r="G109" t="str">
            <v>01.매 출 액(SALES)</v>
          </cell>
          <cell r="H109" t="str">
            <v>02.Trading Sale-수출(EXPORT)</v>
          </cell>
          <cell r="K109" t="str">
            <v>TRADING SALES-EXPORT</v>
          </cell>
        </row>
        <row r="110">
          <cell r="E110" t="str">
            <v>S41401200</v>
          </cell>
          <cell r="F110" t="str">
            <v>02.손익계산서(P/L)</v>
          </cell>
          <cell r="G110" t="str">
            <v>01.매 출 액(SALES)</v>
          </cell>
          <cell r="H110" t="str">
            <v>03.Trading Sale-내수(DOMESTIC)</v>
          </cell>
          <cell r="K110" t="str">
            <v>TRADING SALES-DOMESTIC</v>
          </cell>
        </row>
        <row r="111">
          <cell r="E111" t="str">
            <v>S41402000</v>
          </cell>
          <cell r="F111" t="str">
            <v>02.손익계산서(P/L)</v>
          </cell>
          <cell r="G111" t="str">
            <v>01.매 출 액(SALES)</v>
          </cell>
          <cell r="H111" t="str">
            <v>04.커미션 Sales(COMMISSION)</v>
          </cell>
          <cell r="K111" t="str">
            <v>COMMISSION SALES</v>
          </cell>
        </row>
        <row r="112">
          <cell r="E112" t="str">
            <v>M52011000</v>
          </cell>
          <cell r="F112" t="str">
            <v>02.손익계산서(P/L)</v>
          </cell>
          <cell r="G112" t="str">
            <v>02.매출원가(COGS)</v>
          </cell>
          <cell r="H112" t="str">
            <v>01.급여(SALARY)</v>
          </cell>
          <cell r="K112" t="str">
            <v>SALARIES</v>
          </cell>
        </row>
        <row r="113">
          <cell r="E113" t="str">
            <v>M52011200</v>
          </cell>
          <cell r="F113" t="str">
            <v>02.손익계산서(P/L)</v>
          </cell>
          <cell r="G113" t="str">
            <v>02.매출원가(COGS)</v>
          </cell>
          <cell r="H113" t="str">
            <v>01.급여(SALARY)</v>
          </cell>
          <cell r="K113" t="str">
            <v>SALARIES-LOCAL</v>
          </cell>
        </row>
        <row r="114">
          <cell r="E114" t="str">
            <v>M52031000</v>
          </cell>
          <cell r="F114" t="str">
            <v>02.손익계산서(P/L)</v>
          </cell>
          <cell r="G114" t="str">
            <v>02.매출원가(COGS)</v>
          </cell>
          <cell r="H114" t="str">
            <v>01.급여(SALARY)</v>
          </cell>
          <cell r="K114" t="str">
            <v>BONUS</v>
          </cell>
        </row>
        <row r="115">
          <cell r="E115" t="str">
            <v>M52031200</v>
          </cell>
          <cell r="F115" t="str">
            <v>02.손익계산서(P/L)</v>
          </cell>
          <cell r="G115" t="str">
            <v>02.매출원가(COGS)</v>
          </cell>
          <cell r="H115" t="str">
            <v>01.급여(SALARY)</v>
          </cell>
          <cell r="K115" t="str">
            <v>BONUS-LOCAL</v>
          </cell>
        </row>
        <row r="116">
          <cell r="E116" t="str">
            <v>M52031400</v>
          </cell>
          <cell r="F116" t="str">
            <v>02.손익계산서(P/L)</v>
          </cell>
          <cell r="G116" t="str">
            <v>02.매출원가(COGS)</v>
          </cell>
          <cell r="H116" t="str">
            <v>01.급여(SALARY)</v>
          </cell>
          <cell r="K116" t="str">
            <v>OVER TIME-LOCAL</v>
          </cell>
        </row>
        <row r="117">
          <cell r="E117" t="str">
            <v>M52034000</v>
          </cell>
          <cell r="F117" t="str">
            <v>02.손익계산서(P/L)</v>
          </cell>
          <cell r="G117" t="str">
            <v>02.매출원가(COGS)</v>
          </cell>
          <cell r="H117" t="str">
            <v>01.급여(SALARY)</v>
          </cell>
          <cell r="K117" t="str">
            <v>INCENTIVE</v>
          </cell>
        </row>
        <row r="118">
          <cell r="E118" t="str">
            <v>M52034010</v>
          </cell>
          <cell r="F118" t="str">
            <v>02.손익계산서(P/L)</v>
          </cell>
          <cell r="G118" t="str">
            <v>02.매출원가(COGS)</v>
          </cell>
          <cell r="H118" t="str">
            <v>01.급여(SALARY)</v>
          </cell>
          <cell r="K118" t="str">
            <v>INCENTIVE-LOCAL</v>
          </cell>
        </row>
        <row r="119">
          <cell r="E119" t="str">
            <v>M52051000</v>
          </cell>
          <cell r="F119" t="str">
            <v>02.손익계산서(P/L)</v>
          </cell>
          <cell r="G119" t="str">
            <v>02.매출원가(COGS)</v>
          </cell>
          <cell r="H119" t="str">
            <v>02.퇴직금(SERVARENCE BENEFIT)</v>
          </cell>
          <cell r="K119" t="str">
            <v>SEVERANCE BENEFITS-LOCAL</v>
          </cell>
        </row>
        <row r="120">
          <cell r="E120" t="str">
            <v>M52067000</v>
          </cell>
          <cell r="F120" t="str">
            <v>02.손익계산서(P/L)</v>
          </cell>
          <cell r="G120" t="str">
            <v>02.매출원가(COGS)</v>
          </cell>
          <cell r="H120" t="str">
            <v>03.복리후생비(FRINGE BENEFIT)</v>
          </cell>
          <cell r="K120" t="str">
            <v>FRINGE BENEFITS-INSURANCE</v>
          </cell>
        </row>
        <row r="121">
          <cell r="E121" t="str">
            <v>M52067010</v>
          </cell>
          <cell r="F121" t="str">
            <v>02.손익계산서(P/L)</v>
          </cell>
          <cell r="G121" t="str">
            <v>02.매출원가(COGS)</v>
          </cell>
          <cell r="H121" t="str">
            <v>03.복리후생비(FRINGE BENEFIT)</v>
          </cell>
          <cell r="K121" t="str">
            <v>FRINGE BENEFITS-INSURANCE-LOCAL</v>
          </cell>
        </row>
        <row r="122">
          <cell r="E122" t="str">
            <v>M52067600</v>
          </cell>
          <cell r="F122" t="str">
            <v>02.손익계산서(P/L)</v>
          </cell>
          <cell r="G122" t="str">
            <v>02.매출원가(COGS)</v>
          </cell>
          <cell r="H122" t="str">
            <v>03.복리후생비(FRINGE BENEFIT)</v>
          </cell>
          <cell r="K122" t="str">
            <v>FRINGE BENEFITS-HEALTH INSURANCE</v>
          </cell>
        </row>
        <row r="123">
          <cell r="E123" t="str">
            <v>M52067610</v>
          </cell>
          <cell r="F123" t="str">
            <v>02.손익계산서(P/L)</v>
          </cell>
          <cell r="G123" t="str">
            <v>02.매출원가(COGS)</v>
          </cell>
          <cell r="H123" t="str">
            <v>03.복리후생비(FRINGE BENEFIT)</v>
          </cell>
          <cell r="K123" t="str">
            <v>FRINGE BENEFITS-HEALTH INSURANCE-LOCAL</v>
          </cell>
        </row>
        <row r="124">
          <cell r="E124" t="str">
            <v>M52068100</v>
          </cell>
          <cell r="F124" t="str">
            <v>02.손익계산서(P/L)</v>
          </cell>
          <cell r="G124" t="str">
            <v>02.매출원가(COGS)</v>
          </cell>
          <cell r="H124" t="str">
            <v>03.복리후생비(FRINGE BENEFIT)</v>
          </cell>
          <cell r="K124" t="str">
            <v>FRINGE BENEFITS-EDUCATION</v>
          </cell>
        </row>
        <row r="125">
          <cell r="E125" t="str">
            <v>M52068110</v>
          </cell>
          <cell r="F125" t="str">
            <v>02.손익계산서(P/L)</v>
          </cell>
          <cell r="G125" t="str">
            <v>02.매출원가(COGS)</v>
          </cell>
          <cell r="H125" t="str">
            <v>03.복리후생비(FRINGE BENEFIT)</v>
          </cell>
          <cell r="K125" t="str">
            <v>FRINGE BENEFITS-EDUCATION-LOCAL</v>
          </cell>
        </row>
        <row r="126">
          <cell r="E126" t="str">
            <v>M52068200</v>
          </cell>
          <cell r="F126" t="str">
            <v>02.손익계산서(P/L)</v>
          </cell>
          <cell r="G126" t="str">
            <v>02.매출원가(COGS)</v>
          </cell>
          <cell r="H126" t="str">
            <v>03.복리후생비(FRINGE BENEFIT)</v>
          </cell>
          <cell r="K126" t="str">
            <v>FRINGE BENEFITS-MEDICAL</v>
          </cell>
        </row>
        <row r="127">
          <cell r="E127" t="str">
            <v>M52068210</v>
          </cell>
          <cell r="F127" t="str">
            <v>02.손익계산서(P/L)</v>
          </cell>
          <cell r="G127" t="str">
            <v>02.매출원가(COGS)</v>
          </cell>
          <cell r="H127" t="str">
            <v>03.복리후생비(FRINGE BENEFIT)</v>
          </cell>
          <cell r="K127" t="str">
            <v>FRINGE BENEFITS-MEDICAL-LOCAL</v>
          </cell>
        </row>
        <row r="128">
          <cell r="E128" t="str">
            <v>M52068400</v>
          </cell>
          <cell r="F128" t="str">
            <v>02.손익계산서(P/L)</v>
          </cell>
          <cell r="G128" t="str">
            <v>02.매출원가(COGS)</v>
          </cell>
          <cell r="H128" t="str">
            <v>03.복리후생비(FRINGE BENEFIT)</v>
          </cell>
          <cell r="K128" t="str">
            <v>FRINGE BENEFITS-MEMBERSHIP/SUBSCRIPTION</v>
          </cell>
        </row>
        <row r="129">
          <cell r="E129" t="str">
            <v>M52068500</v>
          </cell>
          <cell r="F129" t="str">
            <v>02.손익계산서(P/L)</v>
          </cell>
          <cell r="G129" t="str">
            <v>02.매출원가(COGS)</v>
          </cell>
          <cell r="H129" t="str">
            <v>03.복리후생비(FRINGE BENEFIT)</v>
          </cell>
          <cell r="K129" t="str">
            <v>FRINGE BENEFITS-BOOKS&amp;MAGAZINES</v>
          </cell>
        </row>
        <row r="130">
          <cell r="E130" t="str">
            <v>M52068710</v>
          </cell>
          <cell r="F130" t="str">
            <v>02.손익계산서(P/L)</v>
          </cell>
          <cell r="G130" t="str">
            <v>02.매출원가(COGS)</v>
          </cell>
          <cell r="H130" t="str">
            <v>03.복리후생비(FRINGE BENEFIT)</v>
          </cell>
          <cell r="K130" t="str">
            <v>FRINGE BENEFITS-CONTRIBUTION-MPF-LOCAL</v>
          </cell>
        </row>
        <row r="131">
          <cell r="E131" t="str">
            <v>M52068720</v>
          </cell>
          <cell r="F131" t="str">
            <v>02.손익계산서(P/L)</v>
          </cell>
          <cell r="G131" t="str">
            <v>02.매출원가(COGS)</v>
          </cell>
          <cell r="H131" t="str">
            <v>03.복리후생비(FRINGE BENEFIT)</v>
          </cell>
          <cell r="K131" t="str">
            <v>FRINGE BENEFITS-PENSION(G)</v>
          </cell>
        </row>
        <row r="132">
          <cell r="E132" t="str">
            <v>M52068730</v>
          </cell>
          <cell r="F132" t="str">
            <v>02.손익계산서(P/L)</v>
          </cell>
          <cell r="G132" t="str">
            <v>02.매출원가(COGS)</v>
          </cell>
          <cell r="H132" t="str">
            <v>03.복리후생비(FRINGE BENEFIT)</v>
          </cell>
          <cell r="K132" t="str">
            <v>FRINGE BENEFITS-PENSION(P)</v>
          </cell>
        </row>
        <row r="133">
          <cell r="E133" t="str">
            <v>M52068800</v>
          </cell>
          <cell r="F133" t="str">
            <v>02.손익계산서(P/L)</v>
          </cell>
          <cell r="G133" t="str">
            <v>02.매출원가(COGS)</v>
          </cell>
          <cell r="H133" t="str">
            <v>03.복리후생비(FRINGE BENEFIT)</v>
          </cell>
          <cell r="K133" t="str">
            <v>FRINGE BENEFITS-HOUSE CAR PARK</v>
          </cell>
        </row>
        <row r="134">
          <cell r="E134" t="str">
            <v>M52069200</v>
          </cell>
          <cell r="F134" t="str">
            <v>02.손익계산서(P/L)</v>
          </cell>
          <cell r="G134" t="str">
            <v>02.매출원가(COGS)</v>
          </cell>
          <cell r="H134" t="str">
            <v>03.복리후생비(FRINGE BENEFIT)</v>
          </cell>
          <cell r="K134" t="str">
            <v>FRINGE BENEFITS-RENTAL</v>
          </cell>
        </row>
        <row r="135">
          <cell r="E135" t="str">
            <v>M52069300</v>
          </cell>
          <cell r="F135" t="str">
            <v>02.손익계산서(P/L)</v>
          </cell>
          <cell r="G135" t="str">
            <v>02.매출원가(COGS)</v>
          </cell>
          <cell r="H135" t="str">
            <v>03.복리후생비(FRINGE BENEFIT)</v>
          </cell>
          <cell r="K135" t="str">
            <v>FRINGE BENEFITS-RATES</v>
          </cell>
        </row>
        <row r="136">
          <cell r="E136" t="str">
            <v>M52069400</v>
          </cell>
          <cell r="F136" t="str">
            <v>02.손익계산서(P/L)</v>
          </cell>
          <cell r="G136" t="str">
            <v>02.매출원가(COGS)</v>
          </cell>
          <cell r="H136" t="str">
            <v>03.복리후생비(FRINGE BENEFIT)</v>
          </cell>
          <cell r="K136" t="str">
            <v>FRINGE BENEFITS-MANAGEMENT FEE</v>
          </cell>
        </row>
        <row r="137">
          <cell r="E137" t="str">
            <v>M52069500</v>
          </cell>
          <cell r="F137" t="str">
            <v>02.손익계산서(P/L)</v>
          </cell>
          <cell r="G137" t="str">
            <v>02.매출원가(COGS)</v>
          </cell>
          <cell r="H137" t="str">
            <v>03.복리후생비(FRINGE BENEFIT)</v>
          </cell>
          <cell r="K137" t="str">
            <v>FRINGE BENEFITS-ALLOWANCES</v>
          </cell>
        </row>
        <row r="138">
          <cell r="E138" t="str">
            <v>M52069510</v>
          </cell>
          <cell r="F138" t="str">
            <v>02.손익계산서(P/L)</v>
          </cell>
          <cell r="G138" t="str">
            <v>02.매출원가(COGS)</v>
          </cell>
          <cell r="H138" t="str">
            <v>03.복리후생비(FRINGE BENEFIT)</v>
          </cell>
          <cell r="K138" t="str">
            <v>FRINGE BENEFITS-ALLOWANCES-LOCAL</v>
          </cell>
        </row>
        <row r="139">
          <cell r="E139" t="str">
            <v>M52069600</v>
          </cell>
          <cell r="F139" t="str">
            <v>02.손익계산서(P/L)</v>
          </cell>
          <cell r="G139" t="str">
            <v>02.매출원가(COGS)</v>
          </cell>
          <cell r="H139" t="str">
            <v>03.복리후생비(FRINGE BENEFIT)</v>
          </cell>
          <cell r="K139" t="str">
            <v>FRINGE BENEFITS-SALARY TAX</v>
          </cell>
        </row>
        <row r="140">
          <cell r="E140" t="str">
            <v>M52069610</v>
          </cell>
          <cell r="F140" t="str">
            <v>02.손익계산서(P/L)</v>
          </cell>
          <cell r="G140" t="str">
            <v>02.매출원가(COGS)</v>
          </cell>
          <cell r="H140" t="str">
            <v>03.복리후생비(FRINGE BENEFIT)</v>
          </cell>
          <cell r="K140" t="str">
            <v>FRINGE BENEFITS-SALARY TAX-LOCAL</v>
          </cell>
        </row>
        <row r="141">
          <cell r="E141" t="str">
            <v>M52069900</v>
          </cell>
          <cell r="F141" t="str">
            <v>02.손익계산서(P/L)</v>
          </cell>
          <cell r="G141" t="str">
            <v>02.매출원가(COGS)</v>
          </cell>
          <cell r="H141" t="str">
            <v>03.복리후생비(FRINGE BENEFIT)</v>
          </cell>
          <cell r="K141" t="str">
            <v>FRINGE BENEFITS-OTHERS</v>
          </cell>
        </row>
        <row r="142">
          <cell r="E142" t="str">
            <v>M52069910</v>
          </cell>
          <cell r="F142" t="str">
            <v>02.손익계산서(P/L)</v>
          </cell>
          <cell r="G142" t="str">
            <v>02.매출원가(COGS)</v>
          </cell>
          <cell r="H142" t="str">
            <v>03.복리후생비(FRINGE BENEFIT)</v>
          </cell>
          <cell r="K142" t="str">
            <v>FRINGE BENEFITS-OTHERS-LOCAL</v>
          </cell>
        </row>
        <row r="143">
          <cell r="E143" t="str">
            <v>M53015000</v>
          </cell>
          <cell r="F143" t="str">
            <v>02.손익계산서(P/L)</v>
          </cell>
          <cell r="G143" t="str">
            <v>02.매출원가(COGS)</v>
          </cell>
          <cell r="H143" t="str">
            <v>06.수도광열비(UTILITY)</v>
          </cell>
          <cell r="K143" t="str">
            <v>UTILITIES EXPENSES-ELECTRONIC</v>
          </cell>
        </row>
        <row r="144">
          <cell r="E144" t="str">
            <v>M53015000</v>
          </cell>
          <cell r="F144" t="str">
            <v>02.손익계산서(P/L)</v>
          </cell>
          <cell r="G144" t="str">
            <v>02.매출원가(COGS)</v>
          </cell>
          <cell r="H144" t="str">
            <v>06.수도광열비(UTILITY)</v>
          </cell>
          <cell r="K144" t="str">
            <v>UTILITIES EXPENSES-GAS</v>
          </cell>
        </row>
        <row r="145">
          <cell r="E145" t="str">
            <v>M53015000</v>
          </cell>
          <cell r="F145" t="str">
            <v>02.손익계산서(P/L)</v>
          </cell>
          <cell r="G145" t="str">
            <v>02.매출원가(COGS)</v>
          </cell>
          <cell r="H145" t="str">
            <v>06.수도광열비(UTILITY)</v>
          </cell>
          <cell r="K145" t="str">
            <v>UTILITIES EXPENSES-WATER</v>
          </cell>
        </row>
        <row r="146">
          <cell r="E146" t="str">
            <v>M53015000</v>
          </cell>
          <cell r="F146" t="str">
            <v>02.손익계산서(P/L)</v>
          </cell>
          <cell r="G146" t="str">
            <v>02.매출원가(COGS)</v>
          </cell>
          <cell r="H146" t="str">
            <v>06.수도광열비(UTILITY)</v>
          </cell>
          <cell r="K146" t="str">
            <v>UTILITIES EXPENSES-AIRCON</v>
          </cell>
        </row>
        <row r="147">
          <cell r="E147" t="str">
            <v>M53021000</v>
          </cell>
          <cell r="F147" t="str">
            <v>02.손익계산서(P/L)</v>
          </cell>
          <cell r="G147" t="str">
            <v>02.매출원가(COGS)</v>
          </cell>
          <cell r="H147" t="str">
            <v>07.소모품비(SUPPLIES)</v>
          </cell>
          <cell r="K147" t="str">
            <v>SUPPLIES-STATIONERY</v>
          </cell>
        </row>
        <row r="148">
          <cell r="E148" t="str">
            <v>M53022000</v>
          </cell>
          <cell r="F148" t="str">
            <v>02.손익계산서(P/L)</v>
          </cell>
          <cell r="G148" t="str">
            <v>02.매출원가(COGS)</v>
          </cell>
          <cell r="H148" t="str">
            <v>07.소모품비(SUPPLIES)</v>
          </cell>
          <cell r="K148" t="str">
            <v>SUPPLIES-KITCHEN SUPPLY</v>
          </cell>
        </row>
        <row r="149">
          <cell r="E149" t="str">
            <v>M53029900</v>
          </cell>
          <cell r="F149" t="str">
            <v>02.손익계산서(P/L)</v>
          </cell>
          <cell r="G149" t="str">
            <v>02.매출원가(COGS)</v>
          </cell>
          <cell r="H149" t="str">
            <v>07.소모품비(SUPPLIES)</v>
          </cell>
          <cell r="K149" t="str">
            <v>SUPPLIES-OTHERS</v>
          </cell>
        </row>
        <row r="150">
          <cell r="E150" t="str">
            <v>M53031000</v>
          </cell>
          <cell r="F150" t="str">
            <v>02.손익계산서(P/L)</v>
          </cell>
          <cell r="G150" t="str">
            <v>02.매출원가(COGS)</v>
          </cell>
          <cell r="H150" t="str">
            <v>08.비품비(EQUIPMENT)</v>
          </cell>
          <cell r="K150" t="str">
            <v>EQUIPMENT EXPENSE</v>
          </cell>
        </row>
        <row r="151">
          <cell r="E151" t="str">
            <v>M53041000</v>
          </cell>
          <cell r="F151" t="str">
            <v>02.손익계산서(P/L)</v>
          </cell>
          <cell r="G151" t="str">
            <v>02.매출원가(COGS)</v>
          </cell>
          <cell r="H151" t="str">
            <v>09.도서인쇄비(BOOK &amp; PERIODICALS)</v>
          </cell>
          <cell r="K151" t="str">
            <v>BOOKS AND PERIODICALS-BOOKS&amp;FORMS</v>
          </cell>
        </row>
        <row r="152">
          <cell r="E152" t="str">
            <v>M53042000</v>
          </cell>
          <cell r="F152" t="str">
            <v>02.손익계산서(P/L)</v>
          </cell>
          <cell r="G152" t="str">
            <v>02.매출원가(COGS)</v>
          </cell>
          <cell r="H152" t="str">
            <v>09.도서인쇄비(BOOK &amp; PERIODICALS)</v>
          </cell>
          <cell r="K152" t="str">
            <v>BOOKS AND PERIODICALS-SUBSCRIPTION</v>
          </cell>
        </row>
        <row r="153">
          <cell r="E153" t="str">
            <v>M53049900</v>
          </cell>
          <cell r="F153" t="str">
            <v>02.손익계산서(P/L)</v>
          </cell>
          <cell r="G153" t="str">
            <v>02.매출원가(COGS)</v>
          </cell>
          <cell r="H153" t="str">
            <v>09.도서인쇄비(BOOK &amp; PERIODICALS)</v>
          </cell>
          <cell r="K153" t="str">
            <v>BOOKS AND PERIODICALS-OTHERS</v>
          </cell>
        </row>
        <row r="154">
          <cell r="E154" t="str">
            <v>M53051000</v>
          </cell>
          <cell r="F154" t="str">
            <v>02.손익계산서(P/L)</v>
          </cell>
          <cell r="G154" t="str">
            <v>02.매출원가(COGS)</v>
          </cell>
          <cell r="H154" t="str">
            <v>10.여비교통비(TRAVEL EXPENSES)</v>
          </cell>
          <cell r="K154" t="str">
            <v>TRAVEL EXPENSES</v>
          </cell>
        </row>
        <row r="155">
          <cell r="E155" t="str">
            <v>M53052000</v>
          </cell>
          <cell r="F155" t="str">
            <v>02.손익계산서(P/L)</v>
          </cell>
          <cell r="G155" t="str">
            <v>02.매출원가(COGS)</v>
          </cell>
          <cell r="H155" t="str">
            <v>10.여비교통비(TRAVEL EXPENSES)</v>
          </cell>
          <cell r="K155" t="str">
            <v>TRAVEL EXPENSES-DOMESTIC TRIP</v>
          </cell>
        </row>
        <row r="156">
          <cell r="E156" t="str">
            <v>M53053000</v>
          </cell>
          <cell r="F156" t="str">
            <v>02.손익계산서(P/L)</v>
          </cell>
          <cell r="G156" t="str">
            <v>02.매출원가(COGS)</v>
          </cell>
          <cell r="H156" t="str">
            <v>10.여비교통비(TRAVEL EXPENSES)</v>
          </cell>
          <cell r="K156" t="str">
            <v>TRAVEL EXPENSES-INTERNATIONAL TRIP</v>
          </cell>
        </row>
        <row r="157">
          <cell r="E157" t="str">
            <v>M53061000</v>
          </cell>
          <cell r="F157" t="str">
            <v>02.손익계산서(P/L)</v>
          </cell>
          <cell r="G157" t="str">
            <v>02.매출원가(COGS)</v>
          </cell>
          <cell r="H157" t="str">
            <v>11.통신비(COMMUNICATION)</v>
          </cell>
          <cell r="K157" t="str">
            <v>COMMUNICATION-LONG DISTANCE</v>
          </cell>
        </row>
        <row r="158">
          <cell r="E158" t="str">
            <v>M53062000</v>
          </cell>
          <cell r="F158" t="str">
            <v>02.손익계산서(P/L)</v>
          </cell>
          <cell r="G158" t="str">
            <v>02.매출원가(COGS)</v>
          </cell>
          <cell r="H158" t="str">
            <v>11.통신비(COMMUNICATION)</v>
          </cell>
          <cell r="K158" t="str">
            <v>COMMUNICATION-LOCAL</v>
          </cell>
        </row>
        <row r="159">
          <cell r="E159" t="str">
            <v>M53062100</v>
          </cell>
          <cell r="F159" t="str">
            <v>02.손익계산서(P/L)</v>
          </cell>
          <cell r="G159" t="str">
            <v>02.매출원가(COGS)</v>
          </cell>
          <cell r="H159" t="str">
            <v>11.통신비(COMMUNICATION)</v>
          </cell>
          <cell r="K159" t="str">
            <v>COMMUNICATION-CELL PHONE</v>
          </cell>
        </row>
        <row r="160">
          <cell r="E160" t="str">
            <v>M53064000</v>
          </cell>
          <cell r="F160" t="str">
            <v>02.손익계산서(P/L)</v>
          </cell>
          <cell r="G160" t="str">
            <v>02.매출원가(COGS)</v>
          </cell>
          <cell r="H160" t="str">
            <v>11.통신비(COMMUNICATION)</v>
          </cell>
          <cell r="K160" t="str">
            <v>COMMUNICATION-INTERNET</v>
          </cell>
        </row>
        <row r="161">
          <cell r="E161" t="str">
            <v>M53066000</v>
          </cell>
          <cell r="F161" t="str">
            <v>02.손익계산서(P/L)</v>
          </cell>
          <cell r="G161" t="str">
            <v>02.매출원가(COGS)</v>
          </cell>
          <cell r="H161" t="str">
            <v>11.통신비(COMMUNICATION)</v>
          </cell>
          <cell r="K161" t="str">
            <v>COMMUNICATION-FAX</v>
          </cell>
        </row>
        <row r="162">
          <cell r="E162" t="str">
            <v>M53067000</v>
          </cell>
          <cell r="F162" t="str">
            <v>02.손익계산서(P/L)</v>
          </cell>
          <cell r="G162" t="str">
            <v>02.매출원가(COGS)</v>
          </cell>
          <cell r="H162" t="str">
            <v>11.통신비(COMMUNICATION)</v>
          </cell>
          <cell r="K162" t="str">
            <v>COMMUNICATION-POSTAGE</v>
          </cell>
        </row>
        <row r="163">
          <cell r="E163" t="str">
            <v>M53069900</v>
          </cell>
          <cell r="F163" t="str">
            <v>02.손익계산서(P/L)</v>
          </cell>
          <cell r="G163" t="str">
            <v>02.매출원가(COGS)</v>
          </cell>
          <cell r="H163" t="str">
            <v>11.통신비(COMMUNICATION)</v>
          </cell>
          <cell r="K163" t="str">
            <v>COMMUNICATION-OTHERS</v>
          </cell>
        </row>
        <row r="164">
          <cell r="E164" t="str">
            <v>M53070600</v>
          </cell>
          <cell r="F164" t="str">
            <v>02.손익계산서(P/L)</v>
          </cell>
          <cell r="G164" t="str">
            <v>02.매출원가(COGS)</v>
          </cell>
          <cell r="H164" t="str">
            <v>12.차량유지비(AUTO EXPENSES)</v>
          </cell>
          <cell r="K164" t="str">
            <v>AUTO EXPENSE-PARKING</v>
          </cell>
        </row>
        <row r="165">
          <cell r="E165" t="str">
            <v>M53081000</v>
          </cell>
          <cell r="F165" t="str">
            <v>02.손익계산서(P/L)</v>
          </cell>
          <cell r="G165" t="str">
            <v>02.매출원가(COGS)</v>
          </cell>
          <cell r="H165" t="str">
            <v>13.임차료(RENT)</v>
          </cell>
          <cell r="K165" t="str">
            <v>RENT EXPENSE</v>
          </cell>
        </row>
        <row r="166">
          <cell r="E166" t="str">
            <v>M53081100</v>
          </cell>
          <cell r="F166" t="str">
            <v>02.손익계산서(P/L)</v>
          </cell>
          <cell r="G166" t="str">
            <v>02.매출원가(COGS)</v>
          </cell>
          <cell r="H166" t="str">
            <v>13.임차료(RENT)</v>
          </cell>
          <cell r="K166" t="str">
            <v>RENT EXPENSE-OFFICE RENT</v>
          </cell>
        </row>
        <row r="167">
          <cell r="E167" t="str">
            <v>M53081200</v>
          </cell>
          <cell r="F167" t="str">
            <v>02.손익계산서(P/L)</v>
          </cell>
          <cell r="G167" t="str">
            <v>02.매출원가(COGS)</v>
          </cell>
          <cell r="H167" t="str">
            <v>13.임차료(RENT)</v>
          </cell>
          <cell r="K167" t="str">
            <v>RENT EXPENSE-OFFICE MANAGEMENT FEE</v>
          </cell>
        </row>
        <row r="168">
          <cell r="E168" t="str">
            <v>M53081300</v>
          </cell>
          <cell r="F168" t="str">
            <v>02.손익계산서(P/L)</v>
          </cell>
          <cell r="G168" t="str">
            <v>02.매출원가(COGS)</v>
          </cell>
          <cell r="H168" t="str">
            <v>13.임차료(RENT)</v>
          </cell>
          <cell r="K168" t="str">
            <v>RENT EXPENSE-OFFICE RATES</v>
          </cell>
        </row>
        <row r="169">
          <cell r="E169" t="str">
            <v>M53081400</v>
          </cell>
          <cell r="F169" t="str">
            <v>02.손익계산서(P/L)</v>
          </cell>
          <cell r="G169" t="str">
            <v>02.매출원가(COGS)</v>
          </cell>
          <cell r="H169" t="str">
            <v>13.임차료(RENT)</v>
          </cell>
          <cell r="K169" t="str">
            <v>RENT EXPENSE-ELECTRICITY</v>
          </cell>
        </row>
        <row r="170">
          <cell r="E170" t="str">
            <v>M53091000</v>
          </cell>
          <cell r="F170" t="str">
            <v>02.손익계산서(P/L)</v>
          </cell>
          <cell r="G170" t="str">
            <v>02.매출원가(COGS)</v>
          </cell>
          <cell r="H170" t="str">
            <v>04.감가상각비(DEPRECIATION)</v>
          </cell>
          <cell r="K170" t="str">
            <v>DEPRECIATION-BUILDING</v>
          </cell>
        </row>
        <row r="171">
          <cell r="E171" t="str">
            <v>M53092000</v>
          </cell>
          <cell r="F171" t="str">
            <v>02.손익계산서(P/L)</v>
          </cell>
          <cell r="G171" t="str">
            <v>02.매출원가(COGS)</v>
          </cell>
          <cell r="H171" t="str">
            <v>04.감가상각비(DEPRECIATION)</v>
          </cell>
          <cell r="K171" t="str">
            <v>DEPRECIATION-STURUCTURE, LEASEHOLD IMPROVEMENT</v>
          </cell>
        </row>
        <row r="172">
          <cell r="E172" t="str">
            <v>M53093000</v>
          </cell>
          <cell r="F172" t="str">
            <v>02.손익계산서(P/L)</v>
          </cell>
          <cell r="G172" t="str">
            <v>02.매출원가(COGS)</v>
          </cell>
          <cell r="H172" t="str">
            <v>04.감가상각비(DEPRECIATION)</v>
          </cell>
          <cell r="K172" t="str">
            <v>DEPRECIATION-MACHINERY&amp;EQUIPMENT</v>
          </cell>
        </row>
        <row r="173">
          <cell r="E173" t="str">
            <v>M53094000</v>
          </cell>
          <cell r="F173" t="str">
            <v>02.손익계산서(P/L)</v>
          </cell>
          <cell r="G173" t="str">
            <v>02.매출원가(COGS)</v>
          </cell>
          <cell r="H173" t="str">
            <v>04.감가상각비(DEPRECIATION)</v>
          </cell>
          <cell r="K173" t="str">
            <v>DEPRECIATION-VEHICLES</v>
          </cell>
        </row>
        <row r="174">
          <cell r="E174" t="str">
            <v>M53095400</v>
          </cell>
          <cell r="F174" t="str">
            <v>02.손익계산서(P/L)</v>
          </cell>
          <cell r="G174" t="str">
            <v>02.매출원가(COGS)</v>
          </cell>
          <cell r="H174" t="str">
            <v>04.감가상각비(DEPRECIATION)</v>
          </cell>
          <cell r="K174" t="str">
            <v>DEPRECIATION-FURNITURE</v>
          </cell>
        </row>
        <row r="175">
          <cell r="E175" t="str">
            <v>M53109000</v>
          </cell>
          <cell r="F175" t="str">
            <v>02.손익계산서(P/L)</v>
          </cell>
          <cell r="G175" t="str">
            <v>02.매출원가(COGS)</v>
          </cell>
          <cell r="H175" t="str">
            <v>04.감가상각비(DEPRECIATION)</v>
          </cell>
          <cell r="K175" t="str">
            <v>DEPRECIATION-SOFTWARE</v>
          </cell>
        </row>
        <row r="176">
          <cell r="E176" t="str">
            <v>M53119600</v>
          </cell>
          <cell r="F176" t="str">
            <v>02.손익계산서(P/L)</v>
          </cell>
          <cell r="G176" t="str">
            <v>02.매출원가(COGS)</v>
          </cell>
          <cell r="H176" t="str">
            <v>14.수선비(REPAIR &amp; MAINTENANCE)</v>
          </cell>
          <cell r="K176" t="str">
            <v>REPAIR AND MAINTENANCE EXPENSES-F&amp;E</v>
          </cell>
        </row>
        <row r="177">
          <cell r="E177" t="str">
            <v>M53119800</v>
          </cell>
          <cell r="F177" t="str">
            <v>02.손익계산서(P/L)</v>
          </cell>
          <cell r="G177" t="str">
            <v>02.매출원가(COGS)</v>
          </cell>
          <cell r="H177" t="str">
            <v>14.수선비(REPAIR &amp; MAINTENANCE)</v>
          </cell>
          <cell r="K177" t="str">
            <v>REPAIR AND MAINTENANCE EXPENSES-CAR</v>
          </cell>
        </row>
        <row r="178">
          <cell r="E178" t="str">
            <v>M53119900</v>
          </cell>
          <cell r="F178" t="str">
            <v>02.손익계산서(P/L)</v>
          </cell>
          <cell r="G178" t="str">
            <v>02.매출원가(COGS)</v>
          </cell>
          <cell r="H178" t="str">
            <v>14.수선비(REPAIR &amp; MAINTENANCE)</v>
          </cell>
          <cell r="K178" t="str">
            <v>REPAIR AND MAINTENANCE EXPENSES-OTHERS</v>
          </cell>
        </row>
        <row r="179">
          <cell r="E179" t="str">
            <v>M53121000</v>
          </cell>
          <cell r="F179" t="str">
            <v>02.손익계산서(P/L)</v>
          </cell>
          <cell r="G179" t="str">
            <v>02.매출원가(COGS)</v>
          </cell>
          <cell r="H179" t="str">
            <v>15.보험료(INSURANCE)</v>
          </cell>
          <cell r="K179" t="str">
            <v>INSURANCE EXPENSES-CASUALTY</v>
          </cell>
        </row>
        <row r="180">
          <cell r="E180" t="str">
            <v>M53122000</v>
          </cell>
          <cell r="F180" t="str">
            <v>02.손익계산서(P/L)</v>
          </cell>
          <cell r="G180" t="str">
            <v>02.매출원가(COGS)</v>
          </cell>
          <cell r="H180" t="str">
            <v>15.보험료(INSURANCE)</v>
          </cell>
          <cell r="K180" t="str">
            <v>INSURANCE EXPENSES-PROPERTY</v>
          </cell>
        </row>
        <row r="181">
          <cell r="E181" t="str">
            <v>M53122100</v>
          </cell>
          <cell r="F181" t="str">
            <v>02.손익계산서(P/L)</v>
          </cell>
          <cell r="G181" t="str">
            <v>02.매출원가(COGS)</v>
          </cell>
          <cell r="H181" t="str">
            <v>15.보험료(INSURANCE)</v>
          </cell>
          <cell r="K181" t="str">
            <v>INSURANCE EXPENSES-REAL ESTATE</v>
          </cell>
        </row>
        <row r="182">
          <cell r="E182" t="str">
            <v>M53129900</v>
          </cell>
          <cell r="F182" t="str">
            <v>02.손익계산서(P/L)</v>
          </cell>
          <cell r="G182" t="str">
            <v>02.매출원가(COGS)</v>
          </cell>
          <cell r="H182" t="str">
            <v>15.보험료(INSURANCE)</v>
          </cell>
          <cell r="K182" t="str">
            <v>INSURANCE EXPENSES-OTHERS</v>
          </cell>
        </row>
        <row r="183">
          <cell r="E183" t="str">
            <v>M53130100</v>
          </cell>
          <cell r="F183" t="str">
            <v>02.손익계산서(P/L)</v>
          </cell>
          <cell r="G183" t="str">
            <v>02.매출원가(COGS)</v>
          </cell>
          <cell r="H183" t="str">
            <v>16.조세공과(TAX &amp; DUES)</v>
          </cell>
          <cell r="K183" t="str">
            <v>TAXES AND DUES</v>
          </cell>
        </row>
        <row r="184">
          <cell r="E184" t="str">
            <v>M53141000</v>
          </cell>
          <cell r="F184" t="str">
            <v>02.손익계산서(P/L)</v>
          </cell>
          <cell r="G184" t="str">
            <v>02.매출원가(COGS)</v>
          </cell>
          <cell r="H184" t="str">
            <v>17.광고선전비(ADVERTISING)</v>
          </cell>
          <cell r="K184" t="str">
            <v>ADVERTISING</v>
          </cell>
        </row>
        <row r="185">
          <cell r="E185" t="str">
            <v>M53142000</v>
          </cell>
          <cell r="F185" t="str">
            <v>02.손익계산서(P/L)</v>
          </cell>
          <cell r="G185" t="str">
            <v>02.매출원가(COGS)</v>
          </cell>
          <cell r="H185" t="str">
            <v>17.광고선전비(ADVERTISING)</v>
          </cell>
          <cell r="K185" t="str">
            <v>ADVERTISING-RADIO</v>
          </cell>
        </row>
        <row r="186">
          <cell r="E186" t="str">
            <v>M53143000</v>
          </cell>
          <cell r="F186" t="str">
            <v>02.손익계산서(P/L)</v>
          </cell>
          <cell r="G186" t="str">
            <v>02.매출원가(COGS)</v>
          </cell>
          <cell r="H186" t="str">
            <v>17.광고선전비(ADVERTISING)</v>
          </cell>
          <cell r="K186" t="str">
            <v>ADVERTISING-NEWSPAPER</v>
          </cell>
        </row>
        <row r="187">
          <cell r="E187" t="str">
            <v>M53151000</v>
          </cell>
          <cell r="F187" t="str">
            <v>02.손익계산서(P/L)</v>
          </cell>
          <cell r="G187" t="str">
            <v>02.매출원가(COGS)</v>
          </cell>
          <cell r="H187" t="str">
            <v>02.판촉비(PROMOTION)</v>
          </cell>
          <cell r="K187" t="str">
            <v>PROMOTION</v>
          </cell>
        </row>
        <row r="188">
          <cell r="E188" t="str">
            <v>M53166000</v>
          </cell>
          <cell r="F188" t="str">
            <v>02.손익계산서(P/L)</v>
          </cell>
          <cell r="G188" t="str">
            <v>02.매출원가(COGS)</v>
          </cell>
          <cell r="H188" t="str">
            <v>04.창고비(STORAGE FEE)</v>
          </cell>
          <cell r="K188" t="str">
            <v>STORAGE</v>
          </cell>
        </row>
        <row r="189">
          <cell r="E189" t="str">
            <v>M53201000</v>
          </cell>
          <cell r="F189" t="str">
            <v>02.손익계산서(P/L)</v>
          </cell>
          <cell r="G189" t="str">
            <v>02.매출원가(COGS)</v>
          </cell>
          <cell r="H189" t="str">
            <v>18.조사연구비(RESEARCH EXPENSE0</v>
          </cell>
          <cell r="K189" t="str">
            <v>RESEARCH EXPENSE-DATA INVESTIGATION</v>
          </cell>
        </row>
        <row r="190">
          <cell r="E190" t="str">
            <v>M53204000</v>
          </cell>
          <cell r="F190" t="str">
            <v>02.손익계산서(P/L)</v>
          </cell>
          <cell r="G190" t="str">
            <v>02.매출원가(COGS)</v>
          </cell>
          <cell r="H190" t="str">
            <v>18.조사연구비(RESEARCH EXPENSE0</v>
          </cell>
          <cell r="K190" t="str">
            <v>RESEARCH EXPENSE-DATA INVESTIGATION COST</v>
          </cell>
        </row>
        <row r="191">
          <cell r="E191" t="str">
            <v>M53205000</v>
          </cell>
          <cell r="F191" t="str">
            <v>02.손익계산서(P/L)</v>
          </cell>
          <cell r="G191" t="str">
            <v>02.매출원가(COGS)</v>
          </cell>
          <cell r="H191" t="str">
            <v>18.조사연구비(RESEARCH EXPENSE0</v>
          </cell>
          <cell r="K191" t="str">
            <v>RESEARCH EXPENSE-SAMPLE</v>
          </cell>
        </row>
        <row r="192">
          <cell r="E192" t="str">
            <v>M53212000</v>
          </cell>
          <cell r="F192" t="str">
            <v>02.손익계산서(P/L)</v>
          </cell>
          <cell r="G192" t="str">
            <v>02.매출원가(COGS)</v>
          </cell>
          <cell r="H192" t="str">
            <v>19.교제비(ENTERTAINMENT)</v>
          </cell>
          <cell r="K192" t="str">
            <v>SOCIAL EXPENSE-ENTERTAINMENT EXPENSES</v>
          </cell>
        </row>
        <row r="193">
          <cell r="E193" t="str">
            <v>M53233000</v>
          </cell>
          <cell r="F193" t="str">
            <v>02.손익계산서(P/L)</v>
          </cell>
          <cell r="G193" t="str">
            <v>02.매출원가(COGS)</v>
          </cell>
          <cell r="H193" t="str">
            <v>20.행사비(CONFERENCE-CON)</v>
          </cell>
          <cell r="K193" t="str">
            <v>CONFERENCE EXPENSE-CON</v>
          </cell>
        </row>
        <row r="194">
          <cell r="E194" t="str">
            <v>M53235000</v>
          </cell>
          <cell r="F194" t="str">
            <v>02.손익계산서(P/L)</v>
          </cell>
          <cell r="G194" t="str">
            <v>02.매출원가(COGS)</v>
          </cell>
          <cell r="H194" t="str">
            <v>21.회의비-지점(CONFERENCE-BR)</v>
          </cell>
          <cell r="K194" t="str">
            <v>CONFERENCE EXPENSE-BR</v>
          </cell>
        </row>
        <row r="195">
          <cell r="E195" t="str">
            <v>M53241000</v>
          </cell>
          <cell r="F195" t="str">
            <v>02.손익계산서(P/L)</v>
          </cell>
          <cell r="G195" t="str">
            <v>02.매출원가(COGS)</v>
          </cell>
          <cell r="H195" t="str">
            <v>22.교육훈련비(TRAINING EXPENSES)</v>
          </cell>
          <cell r="K195" t="str">
            <v>TRAINING EXPENSES</v>
          </cell>
        </row>
        <row r="196">
          <cell r="E196" t="str">
            <v>M53281000</v>
          </cell>
          <cell r="F196" t="str">
            <v>02.손익계산서(P/L)</v>
          </cell>
          <cell r="G196" t="str">
            <v>02.매출원가(COGS)</v>
          </cell>
          <cell r="H196" t="str">
            <v>23.잡비(OTHER EXPENSES)</v>
          </cell>
          <cell r="K196" t="str">
            <v>OTHERS EXPENSE</v>
          </cell>
        </row>
        <row r="197">
          <cell r="E197" t="str">
            <v>M53281100</v>
          </cell>
          <cell r="F197" t="str">
            <v>02.손익계산서(P/L)</v>
          </cell>
          <cell r="G197" t="str">
            <v>02.매출원가(COGS)</v>
          </cell>
          <cell r="H197" t="str">
            <v>23.잡비(OTHER EXPENSES)</v>
          </cell>
          <cell r="K197" t="str">
            <v>OTHERS EXPENSE-B.R/LICENSE FEE</v>
          </cell>
        </row>
        <row r="198">
          <cell r="E198" t="str">
            <v>M53281200</v>
          </cell>
          <cell r="F198" t="str">
            <v>02.손익계산서(P/L)</v>
          </cell>
          <cell r="G198" t="str">
            <v>02.매출원가(COGS)</v>
          </cell>
          <cell r="H198" t="str">
            <v>23.잡비(OTHER EXPENSES)</v>
          </cell>
          <cell r="K198" t="str">
            <v>OTHERS EXPENSE-STAMP DUTY</v>
          </cell>
        </row>
        <row r="199">
          <cell r="E199" t="str">
            <v>M53291000</v>
          </cell>
          <cell r="F199" t="str">
            <v>02.손익계산서(P/L)</v>
          </cell>
          <cell r="G199" t="str">
            <v>02.매출원가(COGS)</v>
          </cell>
          <cell r="H199" t="str">
            <v>23.잡비(OTHER EXPENSES)</v>
          </cell>
          <cell r="K199" t="str">
            <v>OTHERS EXPENSE-WASTE EXPENSE</v>
          </cell>
        </row>
        <row r="200">
          <cell r="E200" t="str">
            <v>M53321000</v>
          </cell>
          <cell r="F200" t="str">
            <v>02.손익계산서(P/L)</v>
          </cell>
          <cell r="G200" t="str">
            <v>02.매출원가(COGS)</v>
          </cell>
          <cell r="H200" t="str">
            <v>24.지급수수료(SERVICE FEES)</v>
          </cell>
          <cell r="K200" t="str">
            <v>SERVICES FEES</v>
          </cell>
        </row>
        <row r="201">
          <cell r="E201" t="str">
            <v>M53322000</v>
          </cell>
          <cell r="F201" t="str">
            <v>02.손익계산서(P/L)</v>
          </cell>
          <cell r="G201" t="str">
            <v>02.매출원가(COGS)</v>
          </cell>
          <cell r="H201" t="str">
            <v>24.지급수수료(SERVICE FEES)</v>
          </cell>
          <cell r="K201" t="str">
            <v>SERVICES FEES-LEGAL&amp;PROFESSIONAL FEE</v>
          </cell>
        </row>
        <row r="202">
          <cell r="E202" t="str">
            <v>M53322100</v>
          </cell>
          <cell r="F202" t="str">
            <v>02.손익계산서(P/L)</v>
          </cell>
          <cell r="G202" t="str">
            <v>02.매출원가(COGS)</v>
          </cell>
          <cell r="H202" t="str">
            <v>24.지급수수료(SERVICE FEES)</v>
          </cell>
          <cell r="K202" t="str">
            <v>SERVICES FEES-CONSULTATION&amp;AGENCY FEE</v>
          </cell>
        </row>
        <row r="203">
          <cell r="E203" t="str">
            <v>M53351000</v>
          </cell>
          <cell r="F203" t="str">
            <v>02.손익계산서(P/L)</v>
          </cell>
          <cell r="G203" t="str">
            <v>02.매출원가(COGS)</v>
          </cell>
          <cell r="H203" t="str">
            <v>24.지급수수료(SERVICE FEES)</v>
          </cell>
          <cell r="K203" t="str">
            <v>SERVICES FEES-ROYALTY</v>
          </cell>
        </row>
        <row r="204">
          <cell r="E204" t="str">
            <v>M53351600</v>
          </cell>
          <cell r="F204" t="str">
            <v>02.손익계산서(P/L)</v>
          </cell>
          <cell r="G204" t="str">
            <v>02.매출원가(COGS)</v>
          </cell>
          <cell r="H204" t="str">
            <v>24.지급수수료(SERVICE FEES)</v>
          </cell>
          <cell r="K204" t="str">
            <v>SERVICES FEES-IT SERVICES</v>
          </cell>
        </row>
        <row r="205">
          <cell r="E205" t="str">
            <v>M53391100</v>
          </cell>
          <cell r="F205" t="str">
            <v>02.손익계산서(P/L)</v>
          </cell>
          <cell r="G205" t="str">
            <v>02.매출원가(COGS)</v>
          </cell>
          <cell r="H205" t="str">
            <v>24.지급수수료(SERVICE FEES)</v>
          </cell>
          <cell r="K205" t="str">
            <v>SERVICES FEES-BANK CHARGE</v>
          </cell>
        </row>
        <row r="206">
          <cell r="E206" t="str">
            <v>M53391300</v>
          </cell>
          <cell r="F206" t="str">
            <v>02.손익계산서(P/L)</v>
          </cell>
          <cell r="G206" t="str">
            <v>02.매출원가(COGS)</v>
          </cell>
          <cell r="H206" t="str">
            <v>24.지급수수료(SERVICE FEES)</v>
          </cell>
          <cell r="K206" t="str">
            <v>SERVICES FEES-CUSTOMS DECLARATIONS</v>
          </cell>
        </row>
        <row r="207">
          <cell r="E207" t="str">
            <v>M53391400</v>
          </cell>
          <cell r="F207" t="str">
            <v>02.손익계산서(P/L)</v>
          </cell>
          <cell r="G207" t="str">
            <v>02.매출원가(COGS)</v>
          </cell>
          <cell r="H207" t="str">
            <v>24.지급수수료(SERVICE FEES)</v>
          </cell>
          <cell r="K207" t="str">
            <v>SERVICES FEES-INSPECTIONS</v>
          </cell>
        </row>
        <row r="208">
          <cell r="E208" t="str">
            <v>M53399900</v>
          </cell>
          <cell r="F208" t="str">
            <v>02.손익계산서(P/L)</v>
          </cell>
          <cell r="G208" t="str">
            <v>02.매출원가(COGS)</v>
          </cell>
          <cell r="H208" t="str">
            <v>24.지급수수료(SERVICE FEES)</v>
          </cell>
          <cell r="K208" t="str">
            <v>SERVICES FEES-OTHERS</v>
          </cell>
        </row>
        <row r="209">
          <cell r="E209" t="str">
            <v>A52011000</v>
          </cell>
          <cell r="F209" t="str">
            <v>02.손익계산서(P/L)</v>
          </cell>
          <cell r="G209" t="str">
            <v>03.일반관리비(ADMIN EXPENSE)</v>
          </cell>
          <cell r="H209" t="str">
            <v>01.급여(SALARY)</v>
          </cell>
          <cell r="K209" t="str">
            <v>SALARIES</v>
          </cell>
        </row>
        <row r="210">
          <cell r="E210" t="str">
            <v>A52011200</v>
          </cell>
          <cell r="F210" t="str">
            <v>02.손익계산서(P/L)</v>
          </cell>
          <cell r="G210" t="str">
            <v>03.일반관리비(ADMIN EXPENSE)</v>
          </cell>
          <cell r="H210" t="str">
            <v>01.급여(SALARY)</v>
          </cell>
          <cell r="K210" t="str">
            <v>SALARIES-LOCAL</v>
          </cell>
        </row>
        <row r="211">
          <cell r="E211" t="str">
            <v>A52031000</v>
          </cell>
          <cell r="F211" t="str">
            <v>02.손익계산서(P/L)</v>
          </cell>
          <cell r="G211" t="str">
            <v>03.일반관리비(ADMIN EXPENSE)</v>
          </cell>
          <cell r="H211" t="str">
            <v>01.급여(SALARY)</v>
          </cell>
          <cell r="K211" t="str">
            <v>BONUS</v>
          </cell>
        </row>
        <row r="212">
          <cell r="E212" t="str">
            <v>A52031200</v>
          </cell>
          <cell r="F212" t="str">
            <v>02.손익계산서(P/L)</v>
          </cell>
          <cell r="G212" t="str">
            <v>03.일반관리비(ADMIN EXPENSE)</v>
          </cell>
          <cell r="H212" t="str">
            <v>01.급여(SALARY)</v>
          </cell>
          <cell r="K212" t="str">
            <v>BONUS-LOCAL</v>
          </cell>
        </row>
        <row r="213">
          <cell r="E213" t="str">
            <v>A52031400</v>
          </cell>
          <cell r="F213" t="str">
            <v>02.손익계산서(P/L)</v>
          </cell>
          <cell r="G213" t="str">
            <v>03.일반관리비(ADMIN EXPENSE)</v>
          </cell>
          <cell r="H213" t="str">
            <v>01.급여(SALARY)</v>
          </cell>
          <cell r="K213" t="str">
            <v>OVER TIME-LOCAL</v>
          </cell>
        </row>
        <row r="214">
          <cell r="E214" t="str">
            <v>A52034000</v>
          </cell>
          <cell r="F214" t="str">
            <v>02.손익계산서(P/L)</v>
          </cell>
          <cell r="G214" t="str">
            <v>03.일반관리비(ADMIN EXPENSE)</v>
          </cell>
          <cell r="H214" t="str">
            <v>01.급여(SALARY)</v>
          </cell>
          <cell r="K214" t="str">
            <v>INCENTIVE</v>
          </cell>
        </row>
        <row r="215">
          <cell r="E215" t="str">
            <v>A52034010</v>
          </cell>
          <cell r="F215" t="str">
            <v>02.손익계산서(P/L)</v>
          </cell>
          <cell r="G215" t="str">
            <v>03.일반관리비(ADMIN EXPENSE)</v>
          </cell>
          <cell r="H215" t="str">
            <v>01.급여(SALARY)</v>
          </cell>
          <cell r="K215" t="str">
            <v>INCENTIVE-LOCAL</v>
          </cell>
        </row>
        <row r="216">
          <cell r="E216" t="str">
            <v>A52051000</v>
          </cell>
          <cell r="F216" t="str">
            <v>02.손익계산서(P/L)</v>
          </cell>
          <cell r="G216" t="str">
            <v>03.일반관리비(ADMIN EXPENSE)</v>
          </cell>
          <cell r="H216" t="str">
            <v>02.퇴직금(SERVARENCE BENEFIT)</v>
          </cell>
          <cell r="K216" t="str">
            <v>SEVERANCE BENEFITS-LOCAL</v>
          </cell>
        </row>
        <row r="217">
          <cell r="E217" t="str">
            <v>A52067000</v>
          </cell>
          <cell r="F217" t="str">
            <v>02.손익계산서(P/L)</v>
          </cell>
          <cell r="G217" t="str">
            <v>03.일반관리비(ADMIN EXPENSE)</v>
          </cell>
          <cell r="H217" t="str">
            <v>03.복리후생비(FRINGE BENEFIT)</v>
          </cell>
          <cell r="K217" t="str">
            <v>FRINGE BENEFITS-INSURANCE</v>
          </cell>
        </row>
        <row r="218">
          <cell r="E218" t="str">
            <v>A52067010</v>
          </cell>
          <cell r="F218" t="str">
            <v>02.손익계산서(P/L)</v>
          </cell>
          <cell r="G218" t="str">
            <v>03.일반관리비(ADMIN EXPENSE)</v>
          </cell>
          <cell r="H218" t="str">
            <v>03.복리후생비(FRINGE BENEFIT)</v>
          </cell>
          <cell r="K218" t="str">
            <v>FRINGE BENEFITS-INSURANCE-LOCAL</v>
          </cell>
        </row>
        <row r="219">
          <cell r="E219" t="str">
            <v>A52067600</v>
          </cell>
          <cell r="F219" t="str">
            <v>02.손익계산서(P/L)</v>
          </cell>
          <cell r="G219" t="str">
            <v>03.일반관리비(ADMIN EXPENSE)</v>
          </cell>
          <cell r="H219" t="str">
            <v>03.복리후생비(FRINGE BENEFIT)</v>
          </cell>
          <cell r="K219" t="str">
            <v>FRINGE BENEFITS-HEALTH INSURANCE</v>
          </cell>
        </row>
        <row r="220">
          <cell r="E220" t="str">
            <v>A52067610</v>
          </cell>
          <cell r="F220" t="str">
            <v>02.손익계산서(P/L)</v>
          </cell>
          <cell r="G220" t="str">
            <v>03.일반관리비(ADMIN EXPENSE)</v>
          </cell>
          <cell r="H220" t="str">
            <v>03.복리후생비(FRINGE BENEFIT)</v>
          </cell>
          <cell r="K220" t="str">
            <v>FRINGE BENEFITS-HEALTH INSURANCE-LOCAL</v>
          </cell>
        </row>
        <row r="221">
          <cell r="E221" t="str">
            <v>A52068100</v>
          </cell>
          <cell r="F221" t="str">
            <v>02.손익계산서(P/L)</v>
          </cell>
          <cell r="G221" t="str">
            <v>03.일반관리비(ADMIN EXPENSE)</v>
          </cell>
          <cell r="H221" t="str">
            <v>03.복리후생비(FRINGE BENEFIT)</v>
          </cell>
          <cell r="K221" t="str">
            <v>FRINGE BENEFITS-EDUCATION</v>
          </cell>
        </row>
        <row r="222">
          <cell r="E222" t="str">
            <v>A52068110</v>
          </cell>
          <cell r="F222" t="str">
            <v>02.손익계산서(P/L)</v>
          </cell>
          <cell r="G222" t="str">
            <v>03.일반관리비(ADMIN EXPENSE)</v>
          </cell>
          <cell r="H222" t="str">
            <v>03.복리후생비(FRINGE BENEFIT)</v>
          </cell>
          <cell r="K222" t="str">
            <v>FRINGE BENEFITS-EDUCATION-LOCAL</v>
          </cell>
        </row>
        <row r="223">
          <cell r="E223" t="str">
            <v>A52068200</v>
          </cell>
          <cell r="F223" t="str">
            <v>02.손익계산서(P/L)</v>
          </cell>
          <cell r="G223" t="str">
            <v>03.일반관리비(ADMIN EXPENSE)</v>
          </cell>
          <cell r="H223" t="str">
            <v>03.복리후생비(FRINGE BENEFIT)</v>
          </cell>
          <cell r="K223" t="str">
            <v>FRINGE BENEFITS-MEDICAL</v>
          </cell>
        </row>
        <row r="224">
          <cell r="E224" t="str">
            <v>A52068210</v>
          </cell>
          <cell r="F224" t="str">
            <v>02.손익계산서(P/L)</v>
          </cell>
          <cell r="G224" t="str">
            <v>03.일반관리비(ADMIN EXPENSE)</v>
          </cell>
          <cell r="H224" t="str">
            <v>03.복리후생비(FRINGE BENEFIT)</v>
          </cell>
          <cell r="K224" t="str">
            <v>FRINGE BENEFITS-MEDICAL-LOCAL</v>
          </cell>
        </row>
        <row r="225">
          <cell r="E225" t="str">
            <v>A52068400</v>
          </cell>
          <cell r="F225" t="str">
            <v>02.손익계산서(P/L)</v>
          </cell>
          <cell r="G225" t="str">
            <v>03.일반관리비(ADMIN EXPENSE)</v>
          </cell>
          <cell r="H225" t="str">
            <v>03.복리후생비(FRINGE BENEFIT)</v>
          </cell>
          <cell r="K225" t="str">
            <v>FRINGE BENEFITS-MEMBERSHIP/SUBSCRIPTION</v>
          </cell>
        </row>
        <row r="226">
          <cell r="E226" t="str">
            <v>A52068500</v>
          </cell>
          <cell r="F226" t="str">
            <v>02.손익계산서(P/L)</v>
          </cell>
          <cell r="G226" t="str">
            <v>03.일반관리비(ADMIN EXPENSE)</v>
          </cell>
          <cell r="H226" t="str">
            <v>03.복리후생비(FRINGE BENEFIT)</v>
          </cell>
          <cell r="K226" t="str">
            <v>FRINGE BENEFITS-BOOKS&amp;MAGAZINES</v>
          </cell>
        </row>
        <row r="227">
          <cell r="E227" t="str">
            <v>A52068710</v>
          </cell>
          <cell r="F227" t="str">
            <v>02.손익계산서(P/L)</v>
          </cell>
          <cell r="G227" t="str">
            <v>03.일반관리비(ADMIN EXPENSE)</v>
          </cell>
          <cell r="H227" t="str">
            <v>03.복리후생비(FRINGE BENEFIT)</v>
          </cell>
          <cell r="K227" t="str">
            <v>FRINGE BENEFITS-CONTRIBUTION-MPF-LOCAL</v>
          </cell>
        </row>
        <row r="228">
          <cell r="E228" t="str">
            <v>A52068720</v>
          </cell>
          <cell r="F228" t="str">
            <v>02.손익계산서(P/L)</v>
          </cell>
          <cell r="G228" t="str">
            <v>03.일반관리비(ADMIN EXPENSE)</v>
          </cell>
          <cell r="H228" t="str">
            <v>03.복리후생비(FRINGE BENEFIT)</v>
          </cell>
          <cell r="K228" t="str">
            <v>FRINGE BENEFITS-PENSION(G)</v>
          </cell>
        </row>
        <row r="229">
          <cell r="E229" t="str">
            <v>A52068730</v>
          </cell>
          <cell r="F229" t="str">
            <v>02.손익계산서(P/L)</v>
          </cell>
          <cell r="G229" t="str">
            <v>03.일반관리비(ADMIN EXPENSE)</v>
          </cell>
          <cell r="H229" t="str">
            <v>03.복리후생비(FRINGE BENEFIT)</v>
          </cell>
          <cell r="K229" t="str">
            <v>FRINGE BENEFITS-PENSION(P)</v>
          </cell>
        </row>
        <row r="230">
          <cell r="E230" t="str">
            <v>A52068800</v>
          </cell>
          <cell r="F230" t="str">
            <v>02.손익계산서(P/L)</v>
          </cell>
          <cell r="G230" t="str">
            <v>03.일반관리비(ADMIN EXPENSE)</v>
          </cell>
          <cell r="H230" t="str">
            <v>03.복리후생비(FRINGE BENEFIT)</v>
          </cell>
          <cell r="K230" t="str">
            <v>FRINGE BENEFITS-HOUSE CAR PARK</v>
          </cell>
        </row>
        <row r="231">
          <cell r="E231" t="str">
            <v>A52069200</v>
          </cell>
          <cell r="F231" t="str">
            <v>02.손익계산서(P/L)</v>
          </cell>
          <cell r="G231" t="str">
            <v>03.일반관리비(ADMIN EXPENSE)</v>
          </cell>
          <cell r="H231" t="str">
            <v>03.복리후생비(FRINGE BENEFIT)</v>
          </cell>
          <cell r="K231" t="str">
            <v>FRINGE BENEFITS-RENTAL</v>
          </cell>
        </row>
        <row r="232">
          <cell r="E232" t="str">
            <v>A52069300</v>
          </cell>
          <cell r="F232" t="str">
            <v>02.손익계산서(P/L)</v>
          </cell>
          <cell r="G232" t="str">
            <v>03.일반관리비(ADMIN EXPENSE)</v>
          </cell>
          <cell r="H232" t="str">
            <v>03.복리후생비(FRINGE BENEFIT)</v>
          </cell>
          <cell r="K232" t="str">
            <v>FRINGE BENEFITS-RATES</v>
          </cell>
        </row>
        <row r="233">
          <cell r="E233" t="str">
            <v>A52069400</v>
          </cell>
          <cell r="F233" t="str">
            <v>02.손익계산서(P/L)</v>
          </cell>
          <cell r="G233" t="str">
            <v>03.일반관리비(ADMIN EXPENSE)</v>
          </cell>
          <cell r="H233" t="str">
            <v>03.복리후생비(FRINGE BENEFIT)</v>
          </cell>
          <cell r="K233" t="str">
            <v>FRINGE BENEFITS-MANAGEMENT FEE</v>
          </cell>
        </row>
        <row r="234">
          <cell r="E234" t="str">
            <v>A52069500</v>
          </cell>
          <cell r="F234" t="str">
            <v>02.손익계산서(P/L)</v>
          </cell>
          <cell r="G234" t="str">
            <v>03.일반관리비(ADMIN EXPENSE)</v>
          </cell>
          <cell r="H234" t="str">
            <v>03.복리후생비(FRINGE BENEFIT)</v>
          </cell>
          <cell r="K234" t="str">
            <v>FRINGE BENEFITS-ALLOWANCES</v>
          </cell>
        </row>
        <row r="235">
          <cell r="E235" t="str">
            <v>A52069510</v>
          </cell>
          <cell r="F235" t="str">
            <v>02.손익계산서(P/L)</v>
          </cell>
          <cell r="G235" t="str">
            <v>03.일반관리비(ADMIN EXPENSE)</v>
          </cell>
          <cell r="H235" t="str">
            <v>03.복리후생비(FRINGE BENEFIT)</v>
          </cell>
          <cell r="K235" t="str">
            <v>FRINGE BENEFITS-ALLOWANCES-LOCAL</v>
          </cell>
        </row>
        <row r="236">
          <cell r="E236" t="str">
            <v>A52069600</v>
          </cell>
          <cell r="F236" t="str">
            <v>02.손익계산서(P/L)</v>
          </cell>
          <cell r="G236" t="str">
            <v>03.일반관리비(ADMIN EXPENSE)</v>
          </cell>
          <cell r="H236" t="str">
            <v>03.복리후생비(FRINGE BENEFIT)</v>
          </cell>
          <cell r="K236" t="str">
            <v>FRINGE BENEFITS-SALARY TAX</v>
          </cell>
        </row>
        <row r="237">
          <cell r="E237" t="str">
            <v>A52069610</v>
          </cell>
          <cell r="F237" t="str">
            <v>02.손익계산서(P/L)</v>
          </cell>
          <cell r="G237" t="str">
            <v>03.일반관리비(ADMIN EXPENSE)</v>
          </cell>
          <cell r="H237" t="str">
            <v>03.복리후생비(FRINGE BENEFIT)</v>
          </cell>
          <cell r="K237" t="str">
            <v>FRINGE BENEFITS-SALARY TAX-LOCAL</v>
          </cell>
        </row>
        <row r="238">
          <cell r="E238" t="str">
            <v>A52069900</v>
          </cell>
          <cell r="F238" t="str">
            <v>02.손익계산서(P/L)</v>
          </cell>
          <cell r="G238" t="str">
            <v>03.일반관리비(ADMIN EXPENSE)</v>
          </cell>
          <cell r="H238" t="str">
            <v>03.복리후생비(FRINGE BENEFIT)</v>
          </cell>
          <cell r="K238" t="str">
            <v>FRINGE BENEFITS-OTHERS</v>
          </cell>
        </row>
        <row r="239">
          <cell r="E239" t="str">
            <v>A52069910</v>
          </cell>
          <cell r="F239" t="str">
            <v>02.손익계산서(P/L)</v>
          </cell>
          <cell r="G239" t="str">
            <v>03.일반관리비(ADMIN EXPENSE)</v>
          </cell>
          <cell r="H239" t="str">
            <v>03.복리후생비(FRINGE BENEFIT)</v>
          </cell>
          <cell r="K239" t="str">
            <v>FRINGE BENEFITS-OTHERS-LOCAL</v>
          </cell>
        </row>
        <row r="240">
          <cell r="E240" t="str">
            <v>A53021000</v>
          </cell>
          <cell r="F240" t="str">
            <v>02.손익계산서(P/L)</v>
          </cell>
          <cell r="G240" t="str">
            <v>03.일반관리비(ADMIN EXPENSE)</v>
          </cell>
          <cell r="H240" t="str">
            <v>07.소모품비(SUPPLIES)</v>
          </cell>
          <cell r="K240" t="str">
            <v>SUPPLIES-STATIONERY</v>
          </cell>
        </row>
        <row r="241">
          <cell r="E241" t="str">
            <v>A53022000</v>
          </cell>
          <cell r="F241" t="str">
            <v>02.손익계산서(P/L)</v>
          </cell>
          <cell r="G241" t="str">
            <v>03.일반관리비(ADMIN EXPENSE)</v>
          </cell>
          <cell r="H241" t="str">
            <v>07.소모품비(SUPPLIES)</v>
          </cell>
          <cell r="K241" t="str">
            <v>SUPPLIES-KITCHEN SUPPLY</v>
          </cell>
        </row>
        <row r="242">
          <cell r="E242" t="str">
            <v>A53029900</v>
          </cell>
          <cell r="F242" t="str">
            <v>02.손익계산서(P/L)</v>
          </cell>
          <cell r="G242" t="str">
            <v>03.일반관리비(ADMIN EXPENSE)</v>
          </cell>
          <cell r="H242" t="str">
            <v>07.소모품비(SUPPLIES)</v>
          </cell>
          <cell r="K242" t="str">
            <v>SUPPLIES-OTHERS</v>
          </cell>
        </row>
        <row r="243">
          <cell r="E243" t="str">
            <v>A53031000</v>
          </cell>
          <cell r="F243" t="str">
            <v>02.손익계산서(P/L)</v>
          </cell>
          <cell r="G243" t="str">
            <v>03.일반관리비(ADMIN EXPENSE)</v>
          </cell>
          <cell r="H243" t="str">
            <v>08.비품비(EQUIPMENT)</v>
          </cell>
          <cell r="K243" t="str">
            <v>EQUIPMENT EXPENSE</v>
          </cell>
        </row>
        <row r="244">
          <cell r="E244" t="str">
            <v>A53041000</v>
          </cell>
          <cell r="F244" t="str">
            <v>02.손익계산서(P/L)</v>
          </cell>
          <cell r="G244" t="str">
            <v>03.일반관리비(ADMIN EXPENSE)</v>
          </cell>
          <cell r="H244" t="str">
            <v>09.도서인쇄비(BOOK &amp; PERIODICALS)</v>
          </cell>
          <cell r="K244" t="str">
            <v>BOOKS AND PERIODICALS-BOOKS&amp;FORMS</v>
          </cell>
        </row>
        <row r="245">
          <cell r="E245" t="str">
            <v>A53042000</v>
          </cell>
          <cell r="F245" t="str">
            <v>02.손익계산서(P/L)</v>
          </cell>
          <cell r="G245" t="str">
            <v>03.일반관리비(ADMIN EXPENSE)</v>
          </cell>
          <cell r="H245" t="str">
            <v>09.도서인쇄비(BOOK &amp; PERIODICALS)</v>
          </cell>
          <cell r="K245" t="str">
            <v>BOOKS AND PERIODICALS-SUBSCRIPTION</v>
          </cell>
        </row>
        <row r="246">
          <cell r="E246" t="str">
            <v>A53049900</v>
          </cell>
          <cell r="F246" t="str">
            <v>02.손익계산서(P/L)</v>
          </cell>
          <cell r="G246" t="str">
            <v>03.일반관리비(ADMIN EXPENSE)</v>
          </cell>
          <cell r="H246" t="str">
            <v>09.도서인쇄비(BOOK &amp; PERIODICALS)</v>
          </cell>
          <cell r="K246" t="str">
            <v>BOOKS AND PERIODICALS-OTHERS</v>
          </cell>
        </row>
        <row r="247">
          <cell r="E247" t="str">
            <v>A53051000</v>
          </cell>
          <cell r="F247" t="str">
            <v>02.손익계산서(P/L)</v>
          </cell>
          <cell r="G247" t="str">
            <v>03.일반관리비(ADMIN EXPENSE)</v>
          </cell>
          <cell r="H247" t="str">
            <v>10.여비교통비(TRAVEL EXPENSES)</v>
          </cell>
          <cell r="K247" t="str">
            <v>TRAVEL EXPENSES</v>
          </cell>
        </row>
        <row r="248">
          <cell r="E248" t="str">
            <v>A53052000</v>
          </cell>
          <cell r="F248" t="str">
            <v>02.손익계산서(P/L)</v>
          </cell>
          <cell r="G248" t="str">
            <v>03.일반관리비(ADMIN EXPENSE)</v>
          </cell>
          <cell r="H248" t="str">
            <v>10.여비교통비(TRAVEL EXPENSES)</v>
          </cell>
          <cell r="K248" t="str">
            <v>TRAVEL EXPENSES-DOMESTIC TRIP</v>
          </cell>
        </row>
        <row r="249">
          <cell r="E249" t="str">
            <v>A53053000</v>
          </cell>
          <cell r="F249" t="str">
            <v>02.손익계산서(P/L)</v>
          </cell>
          <cell r="G249" t="str">
            <v>03.일반관리비(ADMIN EXPENSE)</v>
          </cell>
          <cell r="H249" t="str">
            <v>10.여비교통비(TRAVEL EXPENSES)</v>
          </cell>
          <cell r="K249" t="str">
            <v>TRAVEL EXPENSES-INTERNATIONAL TRIP</v>
          </cell>
        </row>
        <row r="250">
          <cell r="E250" t="str">
            <v>A53061000</v>
          </cell>
          <cell r="F250" t="str">
            <v>02.손익계산서(P/L)</v>
          </cell>
          <cell r="G250" t="str">
            <v>03.일반관리비(ADMIN EXPENSE)</v>
          </cell>
          <cell r="H250" t="str">
            <v>11.통신비(COMMUNICATION)</v>
          </cell>
          <cell r="K250" t="str">
            <v>COMMUNICATION-LONG DISTANCE</v>
          </cell>
        </row>
        <row r="251">
          <cell r="E251" t="str">
            <v>A53062000</v>
          </cell>
          <cell r="F251" t="str">
            <v>02.손익계산서(P/L)</v>
          </cell>
          <cell r="G251" t="str">
            <v>03.일반관리비(ADMIN EXPENSE)</v>
          </cell>
          <cell r="H251" t="str">
            <v>11.통신비(COMMUNICATION)</v>
          </cell>
          <cell r="K251" t="str">
            <v>COMMUNICATION-LOCAL</v>
          </cell>
        </row>
        <row r="252">
          <cell r="E252" t="str">
            <v>A53062100</v>
          </cell>
          <cell r="F252" t="str">
            <v>02.손익계산서(P/L)</v>
          </cell>
          <cell r="G252" t="str">
            <v>03.일반관리비(ADMIN EXPENSE)</v>
          </cell>
          <cell r="H252" t="str">
            <v>11.통신비(COMMUNICATION)</v>
          </cell>
          <cell r="K252" t="str">
            <v>COMMUNICATION-CELL PHONE</v>
          </cell>
        </row>
        <row r="253">
          <cell r="E253" t="str">
            <v>A53064000</v>
          </cell>
          <cell r="F253" t="str">
            <v>02.손익계산서(P/L)</v>
          </cell>
          <cell r="G253" t="str">
            <v>03.일반관리비(ADMIN EXPENSE)</v>
          </cell>
          <cell r="H253" t="str">
            <v>11.통신비(COMMUNICATION)</v>
          </cell>
          <cell r="K253" t="str">
            <v>COMMUNICATION-INTERNET</v>
          </cell>
        </row>
        <row r="254">
          <cell r="E254" t="str">
            <v>A53066000</v>
          </cell>
          <cell r="F254" t="str">
            <v>02.손익계산서(P/L)</v>
          </cell>
          <cell r="G254" t="str">
            <v>03.일반관리비(ADMIN EXPENSE)</v>
          </cell>
          <cell r="H254" t="str">
            <v>11.통신비(COMMUNICATION)</v>
          </cell>
          <cell r="K254" t="str">
            <v>COMMUNICATION-FAX</v>
          </cell>
        </row>
        <row r="255">
          <cell r="E255" t="str">
            <v>A53067000</v>
          </cell>
          <cell r="F255" t="str">
            <v>02.손익계산서(P/L)</v>
          </cell>
          <cell r="G255" t="str">
            <v>03.일반관리비(ADMIN EXPENSE)</v>
          </cell>
          <cell r="H255" t="str">
            <v>11.통신비(COMMUNICATION)</v>
          </cell>
          <cell r="K255" t="str">
            <v>COMMUNICATION-POSTAGE</v>
          </cell>
        </row>
        <row r="256">
          <cell r="E256" t="str">
            <v>A53069900</v>
          </cell>
          <cell r="F256" t="str">
            <v>02.손익계산서(P/L)</v>
          </cell>
          <cell r="G256" t="str">
            <v>03.일반관리비(ADMIN EXPENSE)</v>
          </cell>
          <cell r="H256" t="str">
            <v>11.통신비(COMMUNICATION)</v>
          </cell>
          <cell r="K256" t="str">
            <v>COMMUNICATION-OTHERS</v>
          </cell>
        </row>
        <row r="257">
          <cell r="E257" t="str">
            <v>A53070100</v>
          </cell>
          <cell r="F257" t="str">
            <v>02.손익계산서(P/L)</v>
          </cell>
          <cell r="G257" t="str">
            <v>03.일반관리비(ADMIN EXPENSE)</v>
          </cell>
          <cell r="H257" t="str">
            <v>12.차량유지비(AUTO EXPENSES)</v>
          </cell>
          <cell r="K257" t="str">
            <v>AUTO EXPENSE-GASOLINE</v>
          </cell>
        </row>
        <row r="258">
          <cell r="E258" t="str">
            <v>A53070400</v>
          </cell>
          <cell r="F258" t="str">
            <v>02.손익계산서(P/L)</v>
          </cell>
          <cell r="G258" t="str">
            <v>03.일반관리비(ADMIN EXPENSE)</v>
          </cell>
          <cell r="H258" t="str">
            <v>12.차량유지비(AUTO EXPENSES)</v>
          </cell>
          <cell r="K258" t="str">
            <v>AUTO EXPENSE-CAR WASHING</v>
          </cell>
        </row>
        <row r="259">
          <cell r="E259" t="str">
            <v>A53070500</v>
          </cell>
          <cell r="F259" t="str">
            <v>02.손익계산서(P/L)</v>
          </cell>
          <cell r="G259" t="str">
            <v>03.일반관리비(ADMIN EXPENSE)</v>
          </cell>
          <cell r="H259" t="str">
            <v>12.차량유지비(AUTO EXPENSES)</v>
          </cell>
          <cell r="K259" t="str">
            <v>AUTO EXPENSE-SUPPLIES</v>
          </cell>
        </row>
        <row r="260">
          <cell r="E260" t="str">
            <v>A53070600</v>
          </cell>
          <cell r="F260" t="str">
            <v>02.손익계산서(P/L)</v>
          </cell>
          <cell r="G260" t="str">
            <v>03.일반관리비(ADMIN EXPENSE)</v>
          </cell>
          <cell r="H260" t="str">
            <v>12.차량유지비(AUTO EXPENSES)</v>
          </cell>
          <cell r="K260" t="str">
            <v>AUTO EXPENSE-PARKING</v>
          </cell>
        </row>
        <row r="261">
          <cell r="E261" t="str">
            <v>A53070610</v>
          </cell>
          <cell r="F261" t="str">
            <v>02.손익계산서(P/L)</v>
          </cell>
          <cell r="G261" t="str">
            <v>03.일반관리비(ADMIN EXPENSE)</v>
          </cell>
          <cell r="H261" t="str">
            <v>12.차량유지비(AUTO EXPENSES)</v>
          </cell>
          <cell r="K261" t="str">
            <v>AUTO EXPENSE-TUNNEL</v>
          </cell>
        </row>
        <row r="262">
          <cell r="E262" t="str">
            <v>A53070620</v>
          </cell>
          <cell r="F262" t="str">
            <v>02.손익계산서(P/L)</v>
          </cell>
          <cell r="G262" t="str">
            <v>03.일반관리비(ADMIN EXPENSE)</v>
          </cell>
          <cell r="H262" t="str">
            <v>12.차량유지비(AUTO EXPENSES)</v>
          </cell>
          <cell r="K262" t="str">
            <v>AUTO EXPENSE-HIRE CHARGES</v>
          </cell>
        </row>
        <row r="263">
          <cell r="E263" t="str">
            <v>A53071500</v>
          </cell>
          <cell r="F263" t="str">
            <v>02.손익계산서(P/L)</v>
          </cell>
          <cell r="G263" t="str">
            <v>03.일반관리비(ADMIN EXPENSE)</v>
          </cell>
          <cell r="H263" t="str">
            <v>12.차량유지비(AUTO EXPENSES)</v>
          </cell>
          <cell r="K263" t="str">
            <v>AUTO EXPENSE-CAR INSURANCE</v>
          </cell>
        </row>
        <row r="264">
          <cell r="E264" t="str">
            <v>A53079000</v>
          </cell>
          <cell r="F264" t="str">
            <v>02.손익계산서(P/L)</v>
          </cell>
          <cell r="G264" t="str">
            <v>03.일반관리비(ADMIN EXPENSE)</v>
          </cell>
          <cell r="H264" t="str">
            <v>12.차량유지비(AUTO EXPENSES)</v>
          </cell>
          <cell r="K264" t="str">
            <v>AUTO EXPENSE-FINE</v>
          </cell>
        </row>
        <row r="265">
          <cell r="E265" t="str">
            <v>A53079900</v>
          </cell>
          <cell r="F265" t="str">
            <v>02.손익계산서(P/L)</v>
          </cell>
          <cell r="G265" t="str">
            <v>03.일반관리비(ADMIN EXPENSE)</v>
          </cell>
          <cell r="H265" t="str">
            <v>12.차량유지비(AUTO EXPENSES)</v>
          </cell>
          <cell r="K265" t="str">
            <v>AUTO EXPENSE-OTHERS</v>
          </cell>
        </row>
        <row r="266">
          <cell r="E266" t="str">
            <v>A53081000</v>
          </cell>
          <cell r="F266" t="str">
            <v>02.손익계산서(P/L)</v>
          </cell>
          <cell r="G266" t="str">
            <v>03.일반관리비(ADMIN EXPENSE)</v>
          </cell>
          <cell r="H266" t="str">
            <v>13.임차료(RENT)</v>
          </cell>
          <cell r="K266" t="str">
            <v>RENT EXPENSE</v>
          </cell>
        </row>
        <row r="267">
          <cell r="E267" t="str">
            <v>A53081100</v>
          </cell>
          <cell r="F267" t="str">
            <v>02.손익계산서(P/L)</v>
          </cell>
          <cell r="G267" t="str">
            <v>03.일반관리비(ADMIN EXPENSE)</v>
          </cell>
          <cell r="H267" t="str">
            <v>13.임차료(RENT)</v>
          </cell>
          <cell r="K267" t="str">
            <v>RENT EXPENSE-OFFICE RENT</v>
          </cell>
        </row>
        <row r="268">
          <cell r="E268" t="str">
            <v>A53081200</v>
          </cell>
          <cell r="F268" t="str">
            <v>02.손익계산서(P/L)</v>
          </cell>
          <cell r="G268" t="str">
            <v>03.일반관리비(ADMIN EXPENSE)</v>
          </cell>
          <cell r="H268" t="str">
            <v>13.임차료(RENT)</v>
          </cell>
          <cell r="K268" t="str">
            <v>RENT EXPENSE-OFFICE MANAGEMENT FEE</v>
          </cell>
        </row>
        <row r="269">
          <cell r="E269" t="str">
            <v>A53081300</v>
          </cell>
          <cell r="F269" t="str">
            <v>02.손익계산서(P/L)</v>
          </cell>
          <cell r="G269" t="str">
            <v>03.일반관리비(ADMIN EXPENSE)</v>
          </cell>
          <cell r="H269" t="str">
            <v>13.임차료(RENT)</v>
          </cell>
          <cell r="K269" t="str">
            <v>RENT EXPENSE-OFFICE RATES</v>
          </cell>
        </row>
        <row r="270">
          <cell r="E270" t="str">
            <v>A53081400</v>
          </cell>
          <cell r="F270" t="str">
            <v>02.손익계산서(P/L)</v>
          </cell>
          <cell r="G270" t="str">
            <v>03.일반관리비(ADMIN EXPENSE)</v>
          </cell>
          <cell r="H270" t="str">
            <v>13.임차료(RENT)</v>
          </cell>
          <cell r="K270" t="str">
            <v>RENT EXPENSE-ELECTRICITY</v>
          </cell>
        </row>
        <row r="271">
          <cell r="E271" t="str">
            <v>A53091000</v>
          </cell>
          <cell r="F271" t="str">
            <v>02.손익계산서(P/L)</v>
          </cell>
          <cell r="G271" t="str">
            <v>03.일반관리비(ADMIN EXPENSE)</v>
          </cell>
          <cell r="H271" t="str">
            <v>04.감가상각비(DEPRECIATION)</v>
          </cell>
          <cell r="K271" t="str">
            <v>DEPRECIATION-BUILDING</v>
          </cell>
        </row>
        <row r="272">
          <cell r="E272" t="str">
            <v>A53092000</v>
          </cell>
          <cell r="F272" t="str">
            <v>02.손익계산서(P/L)</v>
          </cell>
          <cell r="G272" t="str">
            <v>03.일반관리비(ADMIN EXPENSE)</v>
          </cell>
          <cell r="H272" t="str">
            <v>04.감가상각비(DEPRECIATION)</v>
          </cell>
          <cell r="K272" t="str">
            <v>DEPRECIATION-STURUCTURE, LEASEHOLD IMPROVEMENT</v>
          </cell>
        </row>
        <row r="273">
          <cell r="E273" t="str">
            <v>A53093000</v>
          </cell>
          <cell r="F273" t="str">
            <v>02.손익계산서(P/L)</v>
          </cell>
          <cell r="G273" t="str">
            <v>03.일반관리비(ADMIN EXPENSE)</v>
          </cell>
          <cell r="H273" t="str">
            <v>04.감가상각비(DEPRECIATION)</v>
          </cell>
          <cell r="K273" t="str">
            <v>DEPRECIATION-MACHINERY&amp;EQUIPMENT</v>
          </cell>
        </row>
        <row r="274">
          <cell r="E274" t="str">
            <v>A53094000</v>
          </cell>
          <cell r="F274" t="str">
            <v>02.손익계산서(P/L)</v>
          </cell>
          <cell r="G274" t="str">
            <v>03.일반관리비(ADMIN EXPENSE)</v>
          </cell>
          <cell r="H274" t="str">
            <v>04.감가상각비(DEPRECIATION)</v>
          </cell>
          <cell r="K274" t="str">
            <v>DEPRECIATION-VEHICLES</v>
          </cell>
        </row>
        <row r="275">
          <cell r="E275" t="str">
            <v>A53095400</v>
          </cell>
          <cell r="F275" t="str">
            <v>02.손익계산서(P/L)</v>
          </cell>
          <cell r="G275" t="str">
            <v>03.일반관리비(ADMIN EXPENSE)</v>
          </cell>
          <cell r="H275" t="str">
            <v>04.감가상각비(DEPRECIATION)</v>
          </cell>
          <cell r="K275" t="str">
            <v>DEPRECIATION-FURNITURE</v>
          </cell>
        </row>
        <row r="276">
          <cell r="E276" t="str">
            <v>A53109000</v>
          </cell>
          <cell r="F276" t="str">
            <v>02.손익계산서(P/L)</v>
          </cell>
          <cell r="G276" t="str">
            <v>03.일반관리비(ADMIN EXPENSE)</v>
          </cell>
          <cell r="H276" t="str">
            <v>04.감가상각비(DEPRECIATION)</v>
          </cell>
          <cell r="K276" t="str">
            <v>DEPRECIATION-SOFTWARE</v>
          </cell>
        </row>
        <row r="277">
          <cell r="E277" t="str">
            <v>A53119600</v>
          </cell>
          <cell r="F277" t="str">
            <v>02.손익계산서(P/L)</v>
          </cell>
          <cell r="G277" t="str">
            <v>03.일반관리비(ADMIN EXPENSE)</v>
          </cell>
          <cell r="H277" t="str">
            <v>14.수선비(REPAIR &amp; MAINTENANCE)</v>
          </cell>
          <cell r="K277" t="str">
            <v>REPAIR AND MAINTENANCE EXPENSES-F&amp;E</v>
          </cell>
        </row>
        <row r="278">
          <cell r="E278" t="str">
            <v>A53119800</v>
          </cell>
          <cell r="F278" t="str">
            <v>02.손익계산서(P/L)</v>
          </cell>
          <cell r="G278" t="str">
            <v>03.일반관리비(ADMIN EXPENSE)</v>
          </cell>
          <cell r="H278" t="str">
            <v>14.수선비(REPAIR &amp; MAINTENANCE)</v>
          </cell>
          <cell r="K278" t="str">
            <v>REPAIR AND MAINTENANCE EXPENSES-CAR</v>
          </cell>
        </row>
        <row r="279">
          <cell r="E279" t="str">
            <v>A53119900</v>
          </cell>
          <cell r="F279" t="str">
            <v>02.손익계산서(P/L)</v>
          </cell>
          <cell r="G279" t="str">
            <v>03.일반관리비(ADMIN EXPENSE)</v>
          </cell>
          <cell r="H279" t="str">
            <v>14.수선비(REPAIR &amp; MAINTENANCE)</v>
          </cell>
          <cell r="K279" t="str">
            <v>REPAIR AND MAINTENANCE EXPENSES-OTHERS</v>
          </cell>
        </row>
        <row r="280">
          <cell r="E280" t="str">
            <v>A53121000</v>
          </cell>
          <cell r="F280" t="str">
            <v>02.손익계산서(P/L)</v>
          </cell>
          <cell r="G280" t="str">
            <v>03.일반관리비(ADMIN EXPENSE)</v>
          </cell>
          <cell r="H280" t="str">
            <v>15.보험료(INSURANCE)</v>
          </cell>
          <cell r="K280" t="str">
            <v>INSURANCE EXPENSES-CASUALTY</v>
          </cell>
        </row>
        <row r="281">
          <cell r="E281" t="str">
            <v>A53122000</v>
          </cell>
          <cell r="F281" t="str">
            <v>02.손익계산서(P/L)</v>
          </cell>
          <cell r="G281" t="str">
            <v>03.일반관리비(ADMIN EXPENSE)</v>
          </cell>
          <cell r="H281" t="str">
            <v>15.보험료(INSURANCE)</v>
          </cell>
          <cell r="K281" t="str">
            <v>INSURANCE EXPENSES-PROPERTY</v>
          </cell>
        </row>
        <row r="282">
          <cell r="E282" t="str">
            <v>A53122100</v>
          </cell>
          <cell r="F282" t="str">
            <v>02.손익계산서(P/L)</v>
          </cell>
          <cell r="G282" t="str">
            <v>03.일반관리비(ADMIN EXPENSE)</v>
          </cell>
          <cell r="H282" t="str">
            <v>15.보험료(INSURANCE)</v>
          </cell>
          <cell r="K282" t="str">
            <v>INSURANCE EXPENSES-REAL ESTATE</v>
          </cell>
        </row>
        <row r="283">
          <cell r="E283" t="str">
            <v>A53129900</v>
          </cell>
          <cell r="F283" t="str">
            <v>02.손익계산서(P/L)</v>
          </cell>
          <cell r="G283" t="str">
            <v>03.일반관리비(ADMIN EXPENSE)</v>
          </cell>
          <cell r="H283" t="str">
            <v>15.보험료(INSURANCE)</v>
          </cell>
          <cell r="K283" t="str">
            <v>INSURANCE EXPENSES-OTHERS</v>
          </cell>
        </row>
        <row r="284">
          <cell r="E284" t="str">
            <v>A53130100</v>
          </cell>
          <cell r="F284" t="str">
            <v>02.손익계산서(P/L)</v>
          </cell>
          <cell r="G284" t="str">
            <v>03.일반관리비(ADMIN EXPENSE)</v>
          </cell>
          <cell r="H284" t="str">
            <v>16.조세공과(TAX &amp; DUES)</v>
          </cell>
          <cell r="K284" t="str">
            <v>TAXES AND DUES</v>
          </cell>
        </row>
        <row r="285">
          <cell r="E285" t="str">
            <v>A53141000</v>
          </cell>
          <cell r="F285" t="str">
            <v>02.손익계산서(P/L)</v>
          </cell>
          <cell r="G285" t="str">
            <v>03.일반관리비(ADMIN EXPENSE)</v>
          </cell>
          <cell r="H285" t="str">
            <v>17.광고선전비(ADVERTISING)</v>
          </cell>
          <cell r="K285" t="str">
            <v>ADVERTISING</v>
          </cell>
        </row>
        <row r="286">
          <cell r="E286" t="str">
            <v>A53201000</v>
          </cell>
          <cell r="F286" t="str">
            <v>02.손익계산서(P/L)</v>
          </cell>
          <cell r="G286" t="str">
            <v>03.일반관리비(ADMIN EXPENSE)</v>
          </cell>
          <cell r="H286" t="str">
            <v>18.조사연구비(RESEARCH EXPENSE0</v>
          </cell>
          <cell r="K286" t="str">
            <v>RESEARCH EXPENSE-DATA INVESTIGATION</v>
          </cell>
        </row>
        <row r="287">
          <cell r="E287" t="str">
            <v>A53204000</v>
          </cell>
          <cell r="F287" t="str">
            <v>02.손익계산서(P/L)</v>
          </cell>
          <cell r="G287" t="str">
            <v>03.일반관리비(ADMIN EXPENSE)</v>
          </cell>
          <cell r="H287" t="str">
            <v>18.조사연구비(RESEARCH EXPENSE0</v>
          </cell>
          <cell r="K287" t="str">
            <v>RESEARCH EXPENSE-DATA INVESTIGATION COST</v>
          </cell>
        </row>
        <row r="288">
          <cell r="E288" t="str">
            <v>A53205000</v>
          </cell>
          <cell r="F288" t="str">
            <v>02.손익계산서(P/L)</v>
          </cell>
          <cell r="G288" t="str">
            <v>03.일반관리비(ADMIN EXPENSE)</v>
          </cell>
          <cell r="H288" t="str">
            <v>18.조사연구비(RESEARCH EXPENSE0</v>
          </cell>
          <cell r="K288" t="str">
            <v>RESEARCH EXPENSE-SAMPLE</v>
          </cell>
        </row>
        <row r="289">
          <cell r="E289" t="str">
            <v>A53212000</v>
          </cell>
          <cell r="F289" t="str">
            <v>02.손익계산서(P/L)</v>
          </cell>
          <cell r="G289" t="str">
            <v>03.일반관리비(ADMIN EXPENSE)</v>
          </cell>
          <cell r="H289" t="str">
            <v>19.교제비(ENTERTAINMENT)</v>
          </cell>
          <cell r="K289" t="str">
            <v>SOCIAL EXPENSE-ENTERTAINMENT EXPENSES</v>
          </cell>
        </row>
        <row r="290">
          <cell r="E290" t="str">
            <v>A53233000</v>
          </cell>
          <cell r="F290" t="str">
            <v>02.손익계산서(P/L)</v>
          </cell>
          <cell r="G290" t="str">
            <v>03.일반관리비(ADMIN EXPENSE)</v>
          </cell>
          <cell r="H290" t="str">
            <v>20.행사비(CONFERENCE-CON)</v>
          </cell>
          <cell r="K290" t="str">
            <v>CONFERENCE EXPENSE-CON</v>
          </cell>
        </row>
        <row r="291">
          <cell r="E291" t="str">
            <v>A53235000</v>
          </cell>
          <cell r="F291" t="str">
            <v>02.손익계산서(P/L)</v>
          </cell>
          <cell r="G291" t="str">
            <v>03.일반관리비(ADMIN EXPENSE)</v>
          </cell>
          <cell r="H291" t="str">
            <v>21.회의비-지점(CONFERENCE-BR)</v>
          </cell>
          <cell r="K291" t="str">
            <v>CONFERENCE EXPENSE-BR</v>
          </cell>
        </row>
        <row r="292">
          <cell r="E292" t="str">
            <v>A53241000</v>
          </cell>
          <cell r="F292" t="str">
            <v>02.손익계산서(P/L)</v>
          </cell>
          <cell r="G292" t="str">
            <v>03.일반관리비(ADMIN EXPENSE)</v>
          </cell>
          <cell r="H292" t="str">
            <v>22.교육훈련비(TRAINING EXPENSES)</v>
          </cell>
          <cell r="K292" t="str">
            <v>TRAINING EXPENSES</v>
          </cell>
        </row>
        <row r="293">
          <cell r="E293" t="str">
            <v>A53281000</v>
          </cell>
          <cell r="F293" t="str">
            <v>02.손익계산서(P/L)</v>
          </cell>
          <cell r="G293" t="str">
            <v>03.일반관리비(ADMIN EXPENSE)</v>
          </cell>
          <cell r="H293" t="str">
            <v>23.잡비(OTHER EXPENSES)</v>
          </cell>
          <cell r="K293" t="str">
            <v>OTHERS EXPENSE</v>
          </cell>
        </row>
        <row r="294">
          <cell r="E294" t="str">
            <v>A53281100</v>
          </cell>
          <cell r="F294" t="str">
            <v>02.손익계산서(P/L)</v>
          </cell>
          <cell r="G294" t="str">
            <v>03.일반관리비(ADMIN EXPENSE)</v>
          </cell>
          <cell r="H294" t="str">
            <v>23.잡비(OTHER EXPENSES)</v>
          </cell>
          <cell r="K294" t="str">
            <v>OTHERS EXPENSE-B.R/LICENSE FEE</v>
          </cell>
        </row>
        <row r="295">
          <cell r="E295" t="str">
            <v>A53281200</v>
          </cell>
          <cell r="F295" t="str">
            <v>02.손익계산서(P/L)</v>
          </cell>
          <cell r="G295" t="str">
            <v>03.일반관리비(ADMIN EXPENSE)</v>
          </cell>
          <cell r="H295" t="str">
            <v>23.잡비(OTHER EXPENSES)</v>
          </cell>
          <cell r="K295" t="str">
            <v>OTHERS EXPENSE-STAMP DUTY</v>
          </cell>
        </row>
        <row r="296">
          <cell r="E296" t="str">
            <v>A53291000</v>
          </cell>
          <cell r="F296" t="str">
            <v>02.손익계산서(P/L)</v>
          </cell>
          <cell r="G296" t="str">
            <v>03.일반관리비(ADMIN EXPENSE)</v>
          </cell>
          <cell r="H296" t="str">
            <v>23.잡비(OTHER EXPENSES)</v>
          </cell>
          <cell r="K296" t="str">
            <v>OTHERS EXPENSE-WASTE EXPENSE</v>
          </cell>
        </row>
        <row r="297">
          <cell r="E297" t="str">
            <v>A53321000</v>
          </cell>
          <cell r="F297" t="str">
            <v>02.손익계산서(P/L)</v>
          </cell>
          <cell r="G297" t="str">
            <v>03.일반관리비(ADMIN EXPENSE)</v>
          </cell>
          <cell r="H297" t="str">
            <v>24.지급수수료(SERVICE FEES)</v>
          </cell>
          <cell r="K297" t="str">
            <v>SERVICES FEES</v>
          </cell>
        </row>
        <row r="298">
          <cell r="E298" t="str">
            <v>A53322000</v>
          </cell>
          <cell r="F298" t="str">
            <v>02.손익계산서(P/L)</v>
          </cell>
          <cell r="G298" t="str">
            <v>03.일반관리비(ADMIN EXPENSE)</v>
          </cell>
          <cell r="H298" t="str">
            <v>24.지급수수료(SERVICE FEES)</v>
          </cell>
          <cell r="K298" t="str">
            <v>SERVICES FEES-LEGAL&amp;PROFESSIONAL FEE</v>
          </cell>
        </row>
        <row r="299">
          <cell r="E299" t="str">
            <v>A53322100</v>
          </cell>
          <cell r="F299" t="str">
            <v>02.손익계산서(P/L)</v>
          </cell>
          <cell r="G299" t="str">
            <v>03.일반관리비(ADMIN EXPENSE)</v>
          </cell>
          <cell r="H299" t="str">
            <v>24.지급수수료(SERVICE FEES)</v>
          </cell>
          <cell r="K299" t="str">
            <v>SERVICES FEES-CONSULTATION&amp;AGENCY FEE</v>
          </cell>
        </row>
        <row r="300">
          <cell r="E300" t="str">
            <v>A53351000</v>
          </cell>
          <cell r="F300" t="str">
            <v>02.손익계산서(P/L)</v>
          </cell>
          <cell r="G300" t="str">
            <v>03.일반관리비(ADMIN EXPENSE)</v>
          </cell>
          <cell r="H300" t="str">
            <v>24.지급수수료(SERVICE FEES)</v>
          </cell>
          <cell r="K300" t="str">
            <v>SERVICES FEES-ROYALTY</v>
          </cell>
        </row>
        <row r="301">
          <cell r="E301" t="str">
            <v>A53351600</v>
          </cell>
          <cell r="F301" t="str">
            <v>02.손익계산서(P/L)</v>
          </cell>
          <cell r="G301" t="str">
            <v>03.일반관리비(ADMIN EXPENSE)</v>
          </cell>
          <cell r="H301" t="str">
            <v>24.지급수수료(SERVICE FEES)</v>
          </cell>
          <cell r="K301" t="str">
            <v>SERVICES FEES-IT SERVICES</v>
          </cell>
        </row>
        <row r="302">
          <cell r="E302" t="str">
            <v>A53391100</v>
          </cell>
          <cell r="F302" t="str">
            <v>02.손익계산서(P/L)</v>
          </cell>
          <cell r="G302" t="str">
            <v>03.일반관리비(ADMIN EXPENSE)</v>
          </cell>
          <cell r="H302" t="str">
            <v>24.지급수수료(SERVICE FEES)</v>
          </cell>
          <cell r="K302" t="str">
            <v>SERVICES FEES-BANK CHARGE</v>
          </cell>
        </row>
        <row r="303">
          <cell r="E303" t="str">
            <v>A53391300</v>
          </cell>
          <cell r="F303" t="str">
            <v>02.손익계산서(P/L)</v>
          </cell>
          <cell r="G303" t="str">
            <v>03.일반관리비(ADMIN EXPENSE)</v>
          </cell>
          <cell r="H303" t="str">
            <v>24.지급수수료(SERVICE FEES)</v>
          </cell>
          <cell r="K303" t="str">
            <v>SERVICES FEES-CUSTOMS DECLARATIONS</v>
          </cell>
        </row>
        <row r="304">
          <cell r="E304" t="str">
            <v>A53391400</v>
          </cell>
          <cell r="F304" t="str">
            <v>02.손익계산서(P/L)</v>
          </cell>
          <cell r="G304" t="str">
            <v>03.일반관리비(ADMIN EXPENSE)</v>
          </cell>
          <cell r="H304" t="str">
            <v>24.지급수수료(SERVICE FEES)</v>
          </cell>
          <cell r="K304" t="str">
            <v>SERVICES FEES-INSPECTIONS</v>
          </cell>
        </row>
        <row r="305">
          <cell r="E305" t="str">
            <v>A53399900</v>
          </cell>
          <cell r="F305" t="str">
            <v>02.손익계산서(P/L)</v>
          </cell>
          <cell r="G305" t="str">
            <v>03.일반관리비(ADMIN EXPENSE)</v>
          </cell>
          <cell r="H305" t="str">
            <v>24.지급수수료(SERVICE FEES)</v>
          </cell>
          <cell r="K305" t="str">
            <v>SERVICES FEES-OTHERS</v>
          </cell>
        </row>
        <row r="306">
          <cell r="E306" t="str">
            <v>A53151000</v>
          </cell>
          <cell r="F306" t="str">
            <v>02.손익계산서(P/L)</v>
          </cell>
          <cell r="G306" t="str">
            <v>04.판매비(SALES EXPENSE)</v>
          </cell>
          <cell r="H306" t="str">
            <v>02.판촉비(PROMOTION)</v>
          </cell>
          <cell r="K306" t="str">
            <v>PROMOTION</v>
          </cell>
        </row>
        <row r="307">
          <cell r="E307" t="str">
            <v>G61011000</v>
          </cell>
          <cell r="F307" t="str">
            <v>02.손익계산서(P/L)</v>
          </cell>
          <cell r="G307" t="str">
            <v>05.영업외수익(NON O.INCOME)</v>
          </cell>
          <cell r="H307" t="str">
            <v>01.이자수입(INTREST INCOME0</v>
          </cell>
          <cell r="K307" t="str">
            <v>INTEREST INCOME</v>
          </cell>
        </row>
        <row r="308">
          <cell r="E308" t="str">
            <v>G61051000</v>
          </cell>
          <cell r="F308" t="str">
            <v>02.손익계산서(P/L)</v>
          </cell>
          <cell r="G308" t="str">
            <v>05.영업외수익(NON O.INCOME)</v>
          </cell>
          <cell r="H308" t="str">
            <v>02.배당금수입(DIVIDEND INCOME)</v>
          </cell>
          <cell r="K308" t="str">
            <v>DIVIDEND INCOME</v>
          </cell>
        </row>
        <row r="309">
          <cell r="E309" t="str">
            <v>G61071000</v>
          </cell>
          <cell r="F309" t="str">
            <v>02.손익계산서(P/L)</v>
          </cell>
          <cell r="G309" t="str">
            <v>05.영업외수익(NON O.INCOME)</v>
          </cell>
          <cell r="H309" t="str">
            <v>03.외환차익(GAIN ON FOREIGN CURRENCY TRANSACTION))</v>
          </cell>
          <cell r="K309" t="str">
            <v>GAIN ON FOREIGN CURRENCY TRANSACTIONS</v>
          </cell>
        </row>
        <row r="310">
          <cell r="E310" t="str">
            <v>G61081000</v>
          </cell>
          <cell r="F310" t="str">
            <v>02.손익계산서(P/L)</v>
          </cell>
          <cell r="G310" t="str">
            <v>05.영업외수익(NON O.INCOME)</v>
          </cell>
          <cell r="H310" t="str">
            <v>04.외화환산이익(GAIN ON FOREIGN CURRENCY TRANSLATION)</v>
          </cell>
          <cell r="K310" t="str">
            <v>GAIN ON FOREIGN CURRENCY TRANSLATION</v>
          </cell>
        </row>
        <row r="311">
          <cell r="E311" t="str">
            <v>G61111000</v>
          </cell>
          <cell r="F311" t="str">
            <v>02.손익계산서(P/L)</v>
          </cell>
          <cell r="G311" t="str">
            <v>05.영업외수익(NON O.INCOME)</v>
          </cell>
          <cell r="H311" t="str">
            <v>08.유형자산처분이익(GAIN ON DISPOSITION OF INTANGIBLE ASSETS)</v>
          </cell>
          <cell r="K311" t="str">
            <v>GAIN ON DISPOSITION OF INTANGIBLE ASSETS</v>
          </cell>
        </row>
        <row r="312">
          <cell r="E312" t="str">
            <v>G61121000</v>
          </cell>
          <cell r="F312" t="str">
            <v>02.손익계산서(P/L)</v>
          </cell>
          <cell r="G312" t="str">
            <v>05.영업외수익(NON O.INCOME)</v>
          </cell>
          <cell r="H312" t="str">
            <v>09.기    타(OTHERS)</v>
          </cell>
          <cell r="K312" t="str">
            <v>RENTAL INCOME</v>
          </cell>
        </row>
        <row r="313">
          <cell r="E313" t="str">
            <v>G61151000</v>
          </cell>
          <cell r="F313" t="str">
            <v>02.손익계산서(P/L)</v>
          </cell>
          <cell r="G313" t="str">
            <v>05.영업외수익(NON O.INCOME)</v>
          </cell>
          <cell r="H313" t="str">
            <v>09.기    타(OTHERS)</v>
          </cell>
          <cell r="K313" t="str">
            <v>TAX REFUND</v>
          </cell>
        </row>
        <row r="314">
          <cell r="E314" t="str">
            <v>G61701000</v>
          </cell>
          <cell r="F314" t="str">
            <v>02.손익계산서(P/L)</v>
          </cell>
          <cell r="G314" t="str">
            <v>05.영업외수익(NON O.INCOME)</v>
          </cell>
          <cell r="H314" t="str">
            <v>09.기    타(OTHERS)</v>
          </cell>
          <cell r="K314" t="str">
            <v>MISCELLANEOUS INCOME</v>
          </cell>
        </row>
        <row r="315">
          <cell r="E315" t="str">
            <v>G61701100</v>
          </cell>
          <cell r="F315" t="str">
            <v>02.손익계산서(P/L)</v>
          </cell>
          <cell r="G315" t="str">
            <v>05.영업외수익(NON O.INCOME)</v>
          </cell>
          <cell r="H315" t="str">
            <v>09.기    타(OTHERS)</v>
          </cell>
          <cell r="K315" t="str">
            <v>MISCELLANEOUS INCOME-SUNDRY INCOME</v>
          </cell>
        </row>
        <row r="316">
          <cell r="E316" t="str">
            <v>G61701200</v>
          </cell>
          <cell r="F316" t="str">
            <v>02.손익계산서(P/L)</v>
          </cell>
          <cell r="G316" t="str">
            <v>05.영업외수익(NON O.INCOME)</v>
          </cell>
          <cell r="H316" t="str">
            <v>09.기    타(OTHERS)</v>
          </cell>
          <cell r="K316" t="str">
            <v>MISCELLANEOUS INCOME-GAIN ON DISPOSAL</v>
          </cell>
        </row>
        <row r="317">
          <cell r="E317" t="str">
            <v>G61701300</v>
          </cell>
          <cell r="F317" t="str">
            <v>02.손익계산서(P/L)</v>
          </cell>
          <cell r="G317" t="str">
            <v>05.영업외수익(NON O.INCOME)</v>
          </cell>
          <cell r="H317" t="str">
            <v>09.기    타(OTHERS)</v>
          </cell>
          <cell r="K317" t="str">
            <v>MISCELLANEOUS INCOME-CLAIMS</v>
          </cell>
        </row>
        <row r="318">
          <cell r="E318" t="str">
            <v>L62011010</v>
          </cell>
          <cell r="F318" t="str">
            <v>02.손익계산서(P/L)</v>
          </cell>
          <cell r="G318" t="str">
            <v>06.영업외비용(NON O.EXPENSE)</v>
          </cell>
          <cell r="H318" t="str">
            <v>01.이자비용(INTREST EXPENSE)</v>
          </cell>
          <cell r="K318" t="str">
            <v>INTEREST EXPENSES</v>
          </cell>
        </row>
        <row r="319">
          <cell r="E319" t="str">
            <v>L62071000</v>
          </cell>
          <cell r="F319" t="str">
            <v>02.손익계산서(P/L)</v>
          </cell>
          <cell r="G319" t="str">
            <v>06.영업외비용(NON O.EXPENSE)</v>
          </cell>
          <cell r="H319" t="str">
            <v>03.외환차손(LOSS ON FOREIGN CURRENCY TRANSACTIONS)</v>
          </cell>
          <cell r="K319" t="str">
            <v>LOSS ON FOREIGN CURRENCY TRANSACTIONS</v>
          </cell>
        </row>
        <row r="320">
          <cell r="E320" t="str">
            <v>L62081000</v>
          </cell>
          <cell r="F320" t="str">
            <v>02.손익계산서(P/L)</v>
          </cell>
          <cell r="G320" t="str">
            <v>06.영업외비용(NON O.EXPENSE)</v>
          </cell>
          <cell r="H320" t="str">
            <v>04.외화환산손실(LOSS ON FOREIGN CURRENCY TRANSLATION)</v>
          </cell>
          <cell r="K320" t="str">
            <v>LOSS ON FOREIGN CURRENCY TRANSLATION</v>
          </cell>
        </row>
        <row r="321">
          <cell r="E321" t="str">
            <v>L62162200</v>
          </cell>
          <cell r="F321" t="str">
            <v>02.손익계산서(P/L)</v>
          </cell>
          <cell r="G321" t="str">
            <v>06.영업외비용(NON O.EXPENSE)</v>
          </cell>
          <cell r="H321" t="str">
            <v>11.기타(OTHERS)</v>
          </cell>
          <cell r="K321" t="str">
            <v>LOSS ON DONATION</v>
          </cell>
        </row>
        <row r="322">
          <cell r="E322" t="str">
            <v>L62701000</v>
          </cell>
          <cell r="F322" t="str">
            <v>02.손익계산서(P/L)</v>
          </cell>
          <cell r="G322" t="str">
            <v>06.영업외비용(NON O.EXPENSE)</v>
          </cell>
          <cell r="H322" t="str">
            <v>11.기타(OTHERS)</v>
          </cell>
          <cell r="K322" t="str">
            <v>MISCELLANEOUS EXPENSE</v>
          </cell>
        </row>
        <row r="323">
          <cell r="E323" t="str">
            <v>T68100000</v>
          </cell>
          <cell r="F323" t="str">
            <v>02.손익계산서(P/L)</v>
          </cell>
          <cell r="G323" t="str">
            <v>09.법인세(TAX)</v>
          </cell>
          <cell r="H323" t="str">
            <v>01.법인세비용(INCOME TAX)</v>
          </cell>
          <cell r="K323" t="str">
            <v>INCOME TAXES EXPENSES</v>
          </cell>
        </row>
        <row r="324">
          <cell r="E324" t="str">
            <v>E95101000</v>
          </cell>
          <cell r="F324" t="str">
            <v>02.손익계산서(P/L)</v>
          </cell>
          <cell r="G324" t="str">
            <v>zz.조정항목(ADJUSTMENT)</v>
          </cell>
          <cell r="H324" t="str">
            <v>01.조정항목(ADJUSTMENT)</v>
          </cell>
          <cell r="K324" t="str">
            <v>EXCHANGE CLEARIN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A4BF1-D6D3-4184-B2A4-9D1411AFB366}">
  <sheetPr>
    <tabColor rgb="FF000000"/>
  </sheetPr>
  <dimension ref="A1:D64"/>
  <sheetViews>
    <sheetView workbookViewId="0">
      <selection activeCell="D6" sqref="D6"/>
    </sheetView>
  </sheetViews>
  <sheetFormatPr defaultColWidth="9" defaultRowHeight="13.5"/>
  <cols>
    <col min="1" max="1" width="1.625" style="192" customWidth="1"/>
    <col min="2" max="2" width="30.625" style="192" customWidth="1"/>
    <col min="3" max="3" width="79.5" style="192" customWidth="1"/>
    <col min="4" max="4" width="11.625" style="192" customWidth="1"/>
    <col min="5" max="16384" width="9" style="192"/>
  </cols>
  <sheetData>
    <row r="1" spans="1:4" ht="30" customHeight="1">
      <c r="B1" s="1" t="str">
        <f>Name</f>
        <v>LG이노텍 감사참여</v>
      </c>
      <c r="C1" s="2" t="str">
        <f>$C$13</f>
        <v>DRAFT - For Discussion Purposes Only</v>
      </c>
    </row>
    <row r="2" spans="1:4" ht="20.100000000000001" customHeight="1">
      <c r="A2" s="193"/>
      <c r="B2" s="3" t="s">
        <v>154</v>
      </c>
      <c r="C2" s="194"/>
    </row>
    <row r="3" spans="1:4" ht="15" customHeight="1">
      <c r="A3" s="193"/>
      <c r="B3" s="195"/>
      <c r="C3" s="193"/>
      <c r="D3" s="193"/>
    </row>
    <row r="4" spans="1:4" ht="15" customHeight="1"/>
    <row r="5" spans="1:4" ht="18" customHeight="1">
      <c r="B5" s="196" t="s">
        <v>155</v>
      </c>
      <c r="C5" s="197" t="s">
        <v>205</v>
      </c>
    </row>
    <row r="6" spans="1:4" ht="18" customHeight="1">
      <c r="B6" s="198" t="s">
        <v>156</v>
      </c>
      <c r="C6" s="199"/>
    </row>
    <row r="7" spans="1:4" ht="18" customHeight="1">
      <c r="B7" s="198" t="s">
        <v>157</v>
      </c>
      <c r="C7" s="199"/>
      <c r="D7" s="200"/>
    </row>
    <row r="8" spans="1:4" ht="18" customHeight="1">
      <c r="B8" s="198" t="s">
        <v>158</v>
      </c>
      <c r="C8" s="201">
        <v>44926</v>
      </c>
    </row>
    <row r="9" spans="1:4" ht="18" customHeight="1">
      <c r="B9" s="198" t="s">
        <v>159</v>
      </c>
      <c r="C9" s="201">
        <f>C8</f>
        <v>44926</v>
      </c>
    </row>
    <row r="10" spans="1:4" ht="18" customHeight="1">
      <c r="B10" s="198" t="s">
        <v>160</v>
      </c>
      <c r="C10" s="201">
        <f>IF(C8=DATE(YEAR(C8),12,31),DATE(YEAR(C8+1),12,31),DATE(YEAR(C8),12,31))</f>
        <v>45291</v>
      </c>
    </row>
    <row r="11" spans="1:4" ht="18" customHeight="1">
      <c r="B11" s="198" t="s">
        <v>161</v>
      </c>
      <c r="C11" s="202">
        <v>0.5</v>
      </c>
    </row>
    <row r="12" spans="1:4" ht="18" customHeight="1">
      <c r="B12" s="198" t="s">
        <v>162</v>
      </c>
      <c r="C12" s="199" t="s">
        <v>206</v>
      </c>
    </row>
    <row r="13" spans="1:4" ht="18" customHeight="1">
      <c r="B13" s="198" t="s">
        <v>163</v>
      </c>
      <c r="C13" s="199" t="s">
        <v>38</v>
      </c>
    </row>
    <row r="14" spans="1:4" ht="18" customHeight="1">
      <c r="B14" s="203" t="s">
        <v>164</v>
      </c>
      <c r="C14" s="204" t="s">
        <v>165</v>
      </c>
    </row>
    <row r="15" spans="1:4" ht="15" customHeight="1"/>
    <row r="16" spans="1:4" ht="15" customHeight="1">
      <c r="B16" s="205" t="s">
        <v>166</v>
      </c>
      <c r="C16" s="205" t="s">
        <v>167</v>
      </c>
    </row>
    <row r="17" spans="2:3" ht="15" customHeight="1">
      <c r="B17" s="206"/>
      <c r="C17" s="192" t="s">
        <v>168</v>
      </c>
    </row>
    <row r="18" spans="2:3" ht="15" customHeight="1">
      <c r="B18" s="207"/>
    </row>
    <row r="19" spans="2:3" ht="15" customHeight="1">
      <c r="B19" s="208"/>
    </row>
    <row r="20" spans="2:3" ht="15" customHeight="1"/>
    <row r="21" spans="2:3" ht="15" customHeight="1"/>
    <row r="22" spans="2:3" ht="15" customHeight="1"/>
    <row r="23" spans="2:3" ht="15" customHeight="1">
      <c r="B23" s="205" t="s">
        <v>169</v>
      </c>
    </row>
    <row r="24" spans="2:3" ht="15" customHeight="1">
      <c r="B24" s="209"/>
    </row>
    <row r="25" spans="2:3" ht="15" customHeight="1">
      <c r="B25" s="210"/>
    </row>
    <row r="26" spans="2:3" ht="15" customHeight="1">
      <c r="B26" s="211"/>
    </row>
    <row r="27" spans="2:3" ht="15" customHeight="1">
      <c r="B27" s="212"/>
    </row>
    <row r="28" spans="2:3" ht="15" customHeight="1">
      <c r="B28" s="213"/>
    </row>
    <row r="29" spans="2:3" ht="15" customHeight="1"/>
    <row r="30" spans="2:3" ht="15" customHeight="1"/>
    <row r="31" spans="2:3" ht="15" customHeight="1"/>
    <row r="32" spans="2:3"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sheetData>
  <phoneticPr fontId="3" type="noConversion"/>
  <dataValidations count="1">
    <dataValidation type="list" allowBlank="1" showInputMessage="1" showErrorMessage="1" sqref="C13" xr:uid="{21270CCF-C1B2-4E24-8D60-51CFD1AE8971}">
      <formula1>$G$4:$G$5</formula1>
    </dataValidation>
  </dataValidations>
  <pageMargins left="0.59055118110236227" right="0.59055118110236227" top="0.59055118110236227" bottom="0.59055118110236227" header="0.31496062992125984" footer="0.31496062992125984"/>
  <pageSetup paperSize="9" scale="9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E6D1-3FF1-47B1-9B31-1280C2866CF4}">
  <dimension ref="B1:P88"/>
  <sheetViews>
    <sheetView workbookViewId="0">
      <selection activeCell="E18" sqref="E18"/>
    </sheetView>
  </sheetViews>
  <sheetFormatPr defaultRowHeight="12" customHeight="1"/>
  <cols>
    <col min="1" max="16384" width="9" style="103"/>
  </cols>
  <sheetData>
    <row r="1" spans="2:16" ht="12" customHeight="1">
      <c r="C1" s="103">
        <v>2020</v>
      </c>
      <c r="D1" s="103">
        <f>C1+1</f>
        <v>2021</v>
      </c>
      <c r="E1" s="103">
        <f>D1+1</f>
        <v>2022</v>
      </c>
      <c r="H1" s="103">
        <v>2023</v>
      </c>
      <c r="I1" s="103">
        <f>H1+1</f>
        <v>2024</v>
      </c>
      <c r="J1" s="103">
        <f>I1+1</f>
        <v>2025</v>
      </c>
      <c r="K1" s="103">
        <f>J1+1</f>
        <v>2026</v>
      </c>
      <c r="L1" s="103">
        <f>K1+1</f>
        <v>2027</v>
      </c>
    </row>
    <row r="2" spans="2:16" ht="12" customHeight="1">
      <c r="B2" s="124" t="s">
        <v>65</v>
      </c>
      <c r="C2" s="151">
        <v>598551</v>
      </c>
      <c r="D2" s="151">
        <v>726117</v>
      </c>
      <c r="E2" s="152">
        <v>993341</v>
      </c>
      <c r="G2" s="124" t="s">
        <v>65</v>
      </c>
      <c r="H2" s="152">
        <v>1153680</v>
      </c>
      <c r="I2" s="152">
        <v>1126477</v>
      </c>
      <c r="J2" s="152">
        <v>1186837</v>
      </c>
      <c r="K2" s="152">
        <v>1287764</v>
      </c>
      <c r="L2" s="152">
        <v>1321149</v>
      </c>
      <c r="O2" s="102"/>
      <c r="P2" s="102"/>
    </row>
    <row r="3" spans="2:16" ht="12" customHeight="1">
      <c r="B3" s="124" t="s">
        <v>66</v>
      </c>
      <c r="C3" s="151">
        <v>81367</v>
      </c>
      <c r="D3" s="151">
        <v>97550</v>
      </c>
      <c r="E3" s="152">
        <v>118123</v>
      </c>
      <c r="G3" s="124" t="s">
        <v>66</v>
      </c>
      <c r="H3" s="152">
        <v>129088</v>
      </c>
      <c r="I3" s="152">
        <v>131541</v>
      </c>
      <c r="J3" s="152">
        <v>134566</v>
      </c>
      <c r="K3" s="152">
        <v>138872</v>
      </c>
      <c r="L3" s="152">
        <v>143594</v>
      </c>
      <c r="O3" s="102"/>
      <c r="P3" s="102"/>
    </row>
    <row r="4" spans="2:16" ht="12" customHeight="1">
      <c r="B4" s="124" t="s">
        <v>67</v>
      </c>
      <c r="C4" s="151">
        <v>30672</v>
      </c>
      <c r="D4" s="151">
        <v>39243</v>
      </c>
      <c r="E4" s="152">
        <v>53107</v>
      </c>
      <c r="G4" s="124" t="s">
        <v>67</v>
      </c>
      <c r="H4" s="152">
        <v>68255</v>
      </c>
      <c r="I4" s="152">
        <v>68409</v>
      </c>
      <c r="J4" s="152">
        <v>73575</v>
      </c>
      <c r="K4" s="152">
        <v>80197</v>
      </c>
      <c r="L4" s="152">
        <v>82242</v>
      </c>
      <c r="O4" s="102"/>
      <c r="P4" s="102"/>
    </row>
    <row r="5" spans="2:16" ht="12" customHeight="1">
      <c r="B5" s="124" t="s">
        <v>68</v>
      </c>
      <c r="C5" s="151">
        <v>31079</v>
      </c>
      <c r="D5" s="151">
        <v>32164</v>
      </c>
      <c r="E5" s="152">
        <v>34262</v>
      </c>
      <c r="G5" s="124" t="s">
        <v>68</v>
      </c>
      <c r="H5" s="152">
        <v>34157</v>
      </c>
      <c r="I5" s="152">
        <v>34362</v>
      </c>
      <c r="J5" s="152">
        <v>34705</v>
      </c>
      <c r="K5" s="152">
        <v>35122</v>
      </c>
      <c r="L5" s="152">
        <v>35578</v>
      </c>
      <c r="O5" s="102"/>
      <c r="P5" s="102"/>
    </row>
    <row r="6" spans="2:16" ht="12" customHeight="1">
      <c r="B6" s="124" t="s">
        <v>69</v>
      </c>
      <c r="C6" s="151">
        <v>44584</v>
      </c>
      <c r="D6" s="151">
        <v>42760</v>
      </c>
      <c r="E6" s="152">
        <v>47781</v>
      </c>
      <c r="G6" s="124" t="s">
        <v>69</v>
      </c>
      <c r="H6" s="152">
        <v>68391</v>
      </c>
      <c r="I6" s="152">
        <v>76564</v>
      </c>
      <c r="J6" s="152">
        <v>81489</v>
      </c>
      <c r="K6" s="152">
        <v>84443</v>
      </c>
      <c r="L6" s="152">
        <v>77052</v>
      </c>
      <c r="O6" s="102"/>
      <c r="P6" s="102"/>
    </row>
    <row r="7" spans="2:16" ht="12" customHeight="1">
      <c r="B7" s="134" t="s">
        <v>70</v>
      </c>
      <c r="C7" s="153">
        <v>786253</v>
      </c>
      <c r="D7" s="153">
        <v>937834</v>
      </c>
      <c r="E7" s="154">
        <v>1246614</v>
      </c>
      <c r="G7" s="134" t="s">
        <v>70</v>
      </c>
      <c r="H7" s="154">
        <v>1453571</v>
      </c>
      <c r="I7" s="154">
        <v>1437353</v>
      </c>
      <c r="J7" s="154">
        <v>1511172</v>
      </c>
      <c r="K7" s="154">
        <v>1626398</v>
      </c>
      <c r="L7" s="154">
        <v>1659615</v>
      </c>
      <c r="O7" s="102"/>
      <c r="P7" s="102"/>
    </row>
    <row r="8" spans="2:16" ht="12" customHeight="1">
      <c r="B8" s="124" t="s">
        <v>71</v>
      </c>
      <c r="C8" s="151">
        <v>-144</v>
      </c>
      <c r="D8" s="151">
        <v>-4890</v>
      </c>
      <c r="E8" s="152">
        <v>-57</v>
      </c>
      <c r="G8" s="124" t="s">
        <v>72</v>
      </c>
      <c r="H8" s="152">
        <v>701</v>
      </c>
      <c r="I8" s="152">
        <v>693</v>
      </c>
      <c r="J8" s="152">
        <v>728</v>
      </c>
      <c r="K8" s="152">
        <v>784</v>
      </c>
      <c r="L8" s="152">
        <v>800</v>
      </c>
      <c r="O8" s="102"/>
      <c r="P8" s="102"/>
    </row>
    <row r="9" spans="2:16" ht="12" customHeight="1">
      <c r="B9" s="124" t="s">
        <v>73</v>
      </c>
      <c r="C9" s="151">
        <v>-21830</v>
      </c>
      <c r="D9" s="151">
        <v>-11518</v>
      </c>
      <c r="E9" s="152">
        <v>-21753</v>
      </c>
      <c r="G9" s="134" t="s">
        <v>74</v>
      </c>
      <c r="H9" s="154">
        <v>1454272</v>
      </c>
      <c r="I9" s="154">
        <v>1438046</v>
      </c>
      <c r="J9" s="154">
        <v>1511900</v>
      </c>
      <c r="K9" s="154">
        <v>1627182</v>
      </c>
      <c r="L9" s="154">
        <v>1660415</v>
      </c>
      <c r="O9" s="102"/>
      <c r="P9" s="102"/>
    </row>
    <row r="10" spans="2:16" ht="12" customHeight="1">
      <c r="B10" s="148" t="s">
        <v>75</v>
      </c>
      <c r="C10" s="155">
        <v>-11079</v>
      </c>
      <c r="D10" s="155">
        <v>40021</v>
      </c>
      <c r="E10" s="156">
        <v>-14802</v>
      </c>
      <c r="I10" s="144"/>
      <c r="J10" s="144"/>
      <c r="K10" s="144"/>
      <c r="L10" s="144"/>
      <c r="M10" s="144"/>
      <c r="N10" s="144"/>
      <c r="O10" s="144"/>
      <c r="P10" s="144"/>
    </row>
    <row r="11" spans="2:16" ht="12" customHeight="1">
      <c r="B11" s="127" t="s">
        <v>76</v>
      </c>
      <c r="C11" s="153">
        <v>753200</v>
      </c>
      <c r="D11" s="153">
        <v>961447</v>
      </c>
      <c r="E11" s="157">
        <v>1210003</v>
      </c>
      <c r="I11" s="145"/>
      <c r="J11" s="145"/>
      <c r="K11" s="145"/>
      <c r="L11" s="145"/>
      <c r="M11" s="145"/>
      <c r="N11" s="145"/>
      <c r="O11" s="145"/>
      <c r="P11" s="145"/>
    </row>
    <row r="12" spans="2:16" ht="12" customHeight="1">
      <c r="B12" s="149" t="s">
        <v>3727</v>
      </c>
      <c r="C12" s="158">
        <v>3289</v>
      </c>
      <c r="D12" s="158">
        <v>-11054</v>
      </c>
      <c r="E12" s="156">
        <v>-17964</v>
      </c>
      <c r="I12" s="143"/>
      <c r="J12" s="143"/>
      <c r="K12" s="143"/>
      <c r="L12" s="143"/>
      <c r="M12" s="143"/>
      <c r="N12" s="143"/>
      <c r="O12" s="143"/>
      <c r="P12" s="143"/>
    </row>
    <row r="13" spans="2:16" ht="12" customHeight="1">
      <c r="B13" s="148" t="s">
        <v>73</v>
      </c>
      <c r="C13" s="155">
        <v>12816</v>
      </c>
      <c r="D13" s="155">
        <v>-71891</v>
      </c>
      <c r="E13" s="156">
        <v>-75219</v>
      </c>
      <c r="I13" s="143"/>
      <c r="J13" s="143"/>
      <c r="K13" s="143"/>
      <c r="L13" s="143"/>
      <c r="M13" s="143"/>
      <c r="N13" s="143"/>
      <c r="O13" s="143"/>
      <c r="P13" s="143"/>
    </row>
    <row r="14" spans="2:16" ht="12" customHeight="1">
      <c r="B14" s="125" t="s">
        <v>77</v>
      </c>
      <c r="C14" s="151">
        <v>1220</v>
      </c>
      <c r="D14" s="151">
        <v>13322</v>
      </c>
      <c r="E14" s="156">
        <v>6808</v>
      </c>
      <c r="I14" s="144"/>
      <c r="J14" s="144"/>
      <c r="K14" s="144"/>
      <c r="L14" s="144"/>
      <c r="M14" s="144"/>
      <c r="N14" s="144"/>
      <c r="O14" s="144"/>
      <c r="P14" s="144"/>
    </row>
    <row r="15" spans="2:16" ht="12" customHeight="1">
      <c r="B15" s="125" t="s">
        <v>72</v>
      </c>
      <c r="C15" s="151">
        <v>46</v>
      </c>
      <c r="D15" s="151">
        <v>-225</v>
      </c>
      <c r="E15" s="156">
        <v>594</v>
      </c>
      <c r="I15" s="141"/>
      <c r="J15" s="141"/>
      <c r="K15" s="141"/>
      <c r="L15" s="141"/>
      <c r="M15" s="141"/>
      <c r="N15" s="141"/>
      <c r="O15" s="141"/>
      <c r="P15" s="141"/>
    </row>
    <row r="16" spans="2:16" ht="12" customHeight="1">
      <c r="B16" s="103" t="s">
        <v>79</v>
      </c>
      <c r="C16" s="150">
        <v>-825</v>
      </c>
      <c r="D16" s="150">
        <v>-1130</v>
      </c>
      <c r="E16" s="150">
        <v>0</v>
      </c>
    </row>
    <row r="17" spans="2:7" ht="12" customHeight="1">
      <c r="B17" s="103" t="s">
        <v>80</v>
      </c>
      <c r="C17" s="150">
        <v>-444</v>
      </c>
      <c r="D17" s="150">
        <v>-1539</v>
      </c>
      <c r="E17" s="150">
        <v>-2963</v>
      </c>
    </row>
    <row r="18" spans="2:7" ht="12" customHeight="1">
      <c r="B18" s="103" t="s">
        <v>81</v>
      </c>
      <c r="C18" s="150">
        <f>SUM(C11:C17)</f>
        <v>769302</v>
      </c>
      <c r="D18" s="150">
        <f>SUM(D11:D17)</f>
        <v>888930</v>
      </c>
      <c r="E18" s="150">
        <v>1121258</v>
      </c>
    </row>
    <row r="20" spans="2:7" ht="12" customHeight="1">
      <c r="B20" s="103" t="s">
        <v>82</v>
      </c>
      <c r="C20" s="103">
        <v>2020</v>
      </c>
      <c r="D20" s="103">
        <f>C20+1</f>
        <v>2021</v>
      </c>
      <c r="E20" s="103">
        <f>D20+1</f>
        <v>2022</v>
      </c>
    </row>
    <row r="21" spans="2:7" ht="12" customHeight="1">
      <c r="B21" s="103" t="s">
        <v>81</v>
      </c>
      <c r="C21" s="150">
        <v>769302</v>
      </c>
      <c r="D21" s="150">
        <v>888929</v>
      </c>
      <c r="E21" s="150">
        <v>1121258</v>
      </c>
    </row>
    <row r="22" spans="2:7" ht="12" customHeight="1">
      <c r="B22" s="103" t="s">
        <v>83</v>
      </c>
      <c r="C22" s="150">
        <v>28123</v>
      </c>
      <c r="D22" s="150">
        <v>15667</v>
      </c>
      <c r="E22" s="150">
        <v>78713</v>
      </c>
    </row>
    <row r="23" spans="2:7" ht="12" customHeight="1">
      <c r="B23" s="103" t="s">
        <v>84</v>
      </c>
      <c r="C23" s="150">
        <v>35179</v>
      </c>
      <c r="D23" s="150">
        <v>55615</v>
      </c>
      <c r="E23" s="150">
        <v>95053</v>
      </c>
    </row>
    <row r="24" spans="2:7" ht="12" customHeight="1">
      <c r="B24" s="103" t="s">
        <v>85</v>
      </c>
      <c r="C24" s="150">
        <v>8893</v>
      </c>
      <c r="D24" s="150">
        <v>3860</v>
      </c>
      <c r="E24" s="150">
        <v>6219</v>
      </c>
    </row>
    <row r="25" spans="2:7" ht="12" customHeight="1">
      <c r="B25" s="103" t="s">
        <v>86</v>
      </c>
      <c r="C25" s="150">
        <v>-3419</v>
      </c>
      <c r="D25" s="150">
        <v>65</v>
      </c>
      <c r="E25" s="150">
        <v>-48</v>
      </c>
    </row>
    <row r="26" spans="2:7" ht="12" customHeight="1">
      <c r="B26" s="103" t="s">
        <v>87</v>
      </c>
      <c r="C26" s="150">
        <f>SUM(C21:C25)</f>
        <v>838078</v>
      </c>
      <c r="D26" s="150">
        <f>SUM(D21:D25)</f>
        <v>964136</v>
      </c>
      <c r="E26" s="150">
        <v>1301194</v>
      </c>
    </row>
    <row r="28" spans="2:7" ht="12" customHeight="1">
      <c r="B28" s="133" t="s">
        <v>88</v>
      </c>
    </row>
    <row r="30" spans="2:7" ht="12" customHeight="1">
      <c r="B30" s="130" t="s">
        <v>45</v>
      </c>
      <c r="C30" s="106">
        <v>622359</v>
      </c>
      <c r="D30" s="106">
        <v>619862</v>
      </c>
      <c r="E30" s="106">
        <v>657428</v>
      </c>
      <c r="F30" s="106">
        <v>724839</v>
      </c>
      <c r="G30" s="106">
        <v>781564</v>
      </c>
    </row>
    <row r="31" spans="2:7" ht="12" customHeight="1">
      <c r="B31" s="130" t="s">
        <v>46</v>
      </c>
      <c r="C31" s="106">
        <v>269968</v>
      </c>
      <c r="D31" s="106">
        <v>282101</v>
      </c>
      <c r="E31" s="106">
        <v>288485</v>
      </c>
      <c r="F31" s="106">
        <v>292234</v>
      </c>
      <c r="G31" s="106">
        <v>288171</v>
      </c>
    </row>
    <row r="32" spans="2:7" ht="12" customHeight="1">
      <c r="B32" s="130" t="s">
        <v>47</v>
      </c>
      <c r="C32" s="106">
        <v>121015</v>
      </c>
      <c r="D32" s="106">
        <v>111833</v>
      </c>
      <c r="E32" s="106">
        <v>123503</v>
      </c>
      <c r="F32" s="106">
        <v>170506</v>
      </c>
      <c r="G32" s="106">
        <v>166926</v>
      </c>
    </row>
    <row r="33" spans="2:12" ht="12" customHeight="1">
      <c r="B33" s="130" t="s">
        <v>48</v>
      </c>
      <c r="C33" s="106">
        <v>231376</v>
      </c>
      <c r="D33" s="106">
        <v>225929</v>
      </c>
      <c r="E33" s="106">
        <v>245440</v>
      </c>
      <c r="F33" s="106">
        <v>262100</v>
      </c>
      <c r="G33" s="106">
        <v>326467</v>
      </c>
    </row>
    <row r="34" spans="2:12" ht="12" customHeight="1">
      <c r="B34" s="130" t="s">
        <v>49</v>
      </c>
      <c r="C34" s="106">
        <v>422306</v>
      </c>
      <c r="D34" s="106">
        <v>374387</v>
      </c>
      <c r="E34" s="106">
        <v>379191</v>
      </c>
      <c r="F34" s="106">
        <v>406355</v>
      </c>
      <c r="G34" s="106">
        <v>396592</v>
      </c>
    </row>
    <row r="35" spans="2:12" ht="12" customHeight="1">
      <c r="B35" s="130" t="s">
        <v>50</v>
      </c>
      <c r="C35" s="106">
        <v>109015</v>
      </c>
      <c r="D35" s="106">
        <v>132228</v>
      </c>
      <c r="E35" s="106">
        <v>150218</v>
      </c>
      <c r="F35" s="106">
        <v>156569</v>
      </c>
      <c r="G35" s="106">
        <v>142993</v>
      </c>
    </row>
    <row r="36" spans="2:12" ht="12" customHeight="1">
      <c r="B36" s="131" t="s">
        <v>94</v>
      </c>
      <c r="C36" s="107">
        <v>1153680</v>
      </c>
      <c r="D36" s="107">
        <v>1126477</v>
      </c>
      <c r="E36" s="107">
        <v>1186837</v>
      </c>
      <c r="F36" s="107">
        <v>1287764</v>
      </c>
      <c r="G36" s="107">
        <v>1321149</v>
      </c>
    </row>
    <row r="37" spans="2:12" ht="12" customHeight="1">
      <c r="B37" s="184"/>
      <c r="C37" s="185"/>
      <c r="D37" s="185"/>
      <c r="E37" s="185"/>
      <c r="F37" s="185"/>
      <c r="G37" s="185"/>
    </row>
    <row r="38" spans="2:12" ht="12" customHeight="1">
      <c r="B38" s="130" t="s">
        <v>95</v>
      </c>
      <c r="C38" s="186"/>
      <c r="D38" s="186"/>
      <c r="E38" s="186"/>
      <c r="F38" s="186"/>
      <c r="G38" s="186"/>
    </row>
    <row r="39" spans="2:12" ht="12" customHeight="1">
      <c r="B39" s="130" t="s">
        <v>45</v>
      </c>
      <c r="C39" s="186"/>
      <c r="D39" s="186"/>
      <c r="E39" s="186"/>
      <c r="F39" s="186"/>
      <c r="G39" s="186"/>
    </row>
    <row r="40" spans="2:12" ht="12" customHeight="1">
      <c r="B40" s="130" t="s">
        <v>46</v>
      </c>
      <c r="C40" s="160">
        <v>0.747</v>
      </c>
      <c r="D40" s="160">
        <v>0.72499999999999998</v>
      </c>
      <c r="E40" s="160">
        <v>0.70899999999999996</v>
      </c>
      <c r="F40" s="160">
        <v>0.7</v>
      </c>
      <c r="G40" s="160">
        <v>0.69399999999999995</v>
      </c>
    </row>
    <row r="41" spans="2:12" ht="12" customHeight="1">
      <c r="B41" s="130" t="s">
        <v>47</v>
      </c>
      <c r="C41" s="160">
        <v>0.70399999999999996</v>
      </c>
      <c r="D41" s="160">
        <v>0.69599999999999995</v>
      </c>
      <c r="E41" s="160">
        <v>0.68600000000000005</v>
      </c>
      <c r="F41" s="160">
        <v>0.68899999999999995</v>
      </c>
      <c r="G41" s="160">
        <v>0.68400000000000005</v>
      </c>
    </row>
    <row r="42" spans="2:12" ht="12" customHeight="1">
      <c r="B42" s="130" t="s">
        <v>48</v>
      </c>
      <c r="C42" s="160">
        <v>0.69599999999999995</v>
      </c>
      <c r="D42" s="160">
        <v>0.68600000000000005</v>
      </c>
      <c r="E42" s="160">
        <v>0.68100000000000005</v>
      </c>
      <c r="F42" s="160">
        <v>0.68600000000000005</v>
      </c>
      <c r="G42" s="160">
        <v>0.68700000000000006</v>
      </c>
    </row>
    <row r="43" spans="2:12" ht="12" customHeight="1">
      <c r="B43" s="130" t="s">
        <v>49</v>
      </c>
      <c r="C43" s="160">
        <v>0.73799999999999999</v>
      </c>
      <c r="D43" s="160">
        <v>0.71399999999999997</v>
      </c>
      <c r="E43" s="160">
        <v>0.69399999999999995</v>
      </c>
      <c r="F43" s="160">
        <v>0.68</v>
      </c>
      <c r="G43" s="160">
        <v>0.67600000000000005</v>
      </c>
    </row>
    <row r="44" spans="2:12" ht="12" customHeight="1">
      <c r="B44" s="130" t="s">
        <v>50</v>
      </c>
      <c r="C44" s="160">
        <v>0.504</v>
      </c>
      <c r="D44" s="160">
        <v>0.52</v>
      </c>
      <c r="E44" s="160">
        <v>0.51900000000000002</v>
      </c>
      <c r="F44" s="160">
        <v>0.52400000000000002</v>
      </c>
      <c r="G44" s="160">
        <v>0.52500000000000002</v>
      </c>
    </row>
    <row r="47" spans="2:12" ht="12" customHeight="1">
      <c r="B47" s="133" t="s">
        <v>89</v>
      </c>
    </row>
    <row r="48" spans="2:12" ht="12" customHeight="1">
      <c r="C48" s="103">
        <v>2020</v>
      </c>
      <c r="D48" s="103">
        <f>C48+1</f>
        <v>2021</v>
      </c>
      <c r="E48" s="103">
        <f>D48+1</f>
        <v>2022</v>
      </c>
      <c r="H48" s="103">
        <f>E48+1</f>
        <v>2023</v>
      </c>
      <c r="I48" s="103">
        <f>H48+1</f>
        <v>2024</v>
      </c>
      <c r="J48" s="103">
        <f>I48+1</f>
        <v>2025</v>
      </c>
      <c r="K48" s="103">
        <f>J48+1</f>
        <v>2026</v>
      </c>
      <c r="L48" s="103">
        <f>K48+1</f>
        <v>2027</v>
      </c>
    </row>
    <row r="49" spans="2:16" ht="12" customHeight="1">
      <c r="B49" s="128" t="s">
        <v>96</v>
      </c>
      <c r="C49" s="123">
        <v>50078</v>
      </c>
      <c r="D49" s="123">
        <v>60241</v>
      </c>
      <c r="E49" s="123">
        <v>72686</v>
      </c>
      <c r="G49" s="128" t="s">
        <v>96</v>
      </c>
      <c r="H49" s="106">
        <v>80034</v>
      </c>
      <c r="I49" s="106">
        <v>81554</v>
      </c>
      <c r="J49" s="106">
        <v>83430</v>
      </c>
      <c r="K49" s="106">
        <v>86100</v>
      </c>
      <c r="L49" s="106">
        <v>89027</v>
      </c>
      <c r="P49" s="117"/>
    </row>
    <row r="50" spans="2:16" ht="12" customHeight="1">
      <c r="B50" s="128" t="s">
        <v>97</v>
      </c>
      <c r="C50" s="123">
        <v>13929</v>
      </c>
      <c r="D50" s="123">
        <v>16247</v>
      </c>
      <c r="E50" s="123">
        <v>19723</v>
      </c>
      <c r="G50" s="128" t="s">
        <v>97</v>
      </c>
      <c r="H50" s="106">
        <v>21717</v>
      </c>
      <c r="I50" s="106">
        <v>22130</v>
      </c>
      <c r="J50" s="106">
        <v>22639</v>
      </c>
      <c r="K50" s="106">
        <v>23363</v>
      </c>
      <c r="L50" s="106">
        <v>24157</v>
      </c>
      <c r="P50" s="117"/>
    </row>
    <row r="51" spans="2:16" ht="12" customHeight="1">
      <c r="B51" s="128" t="s">
        <v>98</v>
      </c>
      <c r="C51" s="123">
        <v>4068</v>
      </c>
      <c r="D51" s="123">
        <v>4128</v>
      </c>
      <c r="E51" s="123">
        <v>5080</v>
      </c>
      <c r="G51" s="128" t="s">
        <v>98</v>
      </c>
      <c r="H51" s="106">
        <v>5594</v>
      </c>
      <c r="I51" s="106">
        <v>5700</v>
      </c>
      <c r="J51" s="106">
        <v>5831</v>
      </c>
      <c r="K51" s="106">
        <v>6018</v>
      </c>
      <c r="L51" s="106">
        <v>6223</v>
      </c>
      <c r="P51" s="117"/>
    </row>
    <row r="52" spans="2:16" ht="12" customHeight="1">
      <c r="B52" s="128" t="s">
        <v>99</v>
      </c>
      <c r="C52" s="123">
        <v>13292</v>
      </c>
      <c r="D52" s="123">
        <v>16934</v>
      </c>
      <c r="E52" s="123">
        <v>20634</v>
      </c>
      <c r="G52" s="128" t="s">
        <v>99</v>
      </c>
      <c r="H52" s="106">
        <v>22720</v>
      </c>
      <c r="I52" s="106">
        <v>23151</v>
      </c>
      <c r="J52" s="106">
        <v>23684</v>
      </c>
      <c r="K52" s="106">
        <v>24442</v>
      </c>
      <c r="L52" s="106">
        <v>25273</v>
      </c>
      <c r="P52" s="117"/>
    </row>
    <row r="53" spans="2:16" ht="12" customHeight="1">
      <c r="B53" s="129" t="s">
        <v>100</v>
      </c>
      <c r="C53" s="121">
        <v>81367</v>
      </c>
      <c r="D53" s="121">
        <v>97550</v>
      </c>
      <c r="E53" s="121">
        <v>118123</v>
      </c>
      <c r="G53" s="129" t="s">
        <v>100</v>
      </c>
      <c r="H53" s="107">
        <v>130064</v>
      </c>
      <c r="I53" s="107">
        <v>132536</v>
      </c>
      <c r="J53" s="107">
        <v>135584</v>
      </c>
      <c r="K53" s="107">
        <v>139923</v>
      </c>
      <c r="L53" s="107">
        <v>144680</v>
      </c>
      <c r="P53" s="117"/>
    </row>
    <row r="55" spans="2:16" ht="12" customHeight="1">
      <c r="B55" s="133" t="s">
        <v>90</v>
      </c>
    </row>
    <row r="56" spans="2:16" ht="12" customHeight="1">
      <c r="C56" s="103">
        <v>2020</v>
      </c>
      <c r="D56" s="103">
        <f>C56+1</f>
        <v>2021</v>
      </c>
      <c r="E56" s="103">
        <f>D56+1</f>
        <v>2022</v>
      </c>
      <c r="H56" s="103">
        <f>E56+1</f>
        <v>2023</v>
      </c>
      <c r="I56" s="103">
        <f>H56+1</f>
        <v>2024</v>
      </c>
      <c r="J56" s="103">
        <f>I56+1</f>
        <v>2025</v>
      </c>
      <c r="K56" s="103">
        <f>J56+1</f>
        <v>2026</v>
      </c>
      <c r="L56" s="103">
        <f>K56+1</f>
        <v>2027</v>
      </c>
    </row>
    <row r="57" spans="2:16" ht="12" customHeight="1">
      <c r="B57" s="130" t="s">
        <v>101</v>
      </c>
      <c r="C57" s="161">
        <v>288</v>
      </c>
      <c r="D57" s="118">
        <v>339</v>
      </c>
      <c r="E57" s="161">
        <v>334</v>
      </c>
      <c r="G57" s="128" t="s">
        <v>101</v>
      </c>
      <c r="H57" s="106">
        <v>430</v>
      </c>
      <c r="I57" s="106">
        <v>431</v>
      </c>
      <c r="J57" s="106">
        <v>464</v>
      </c>
      <c r="K57" s="106">
        <v>505</v>
      </c>
      <c r="L57" s="106">
        <v>518</v>
      </c>
      <c r="P57" s="117"/>
    </row>
    <row r="58" spans="2:16" ht="12" customHeight="1">
      <c r="B58" s="130" t="s">
        <v>102</v>
      </c>
      <c r="C58" s="123">
        <v>5372</v>
      </c>
      <c r="D58" s="106">
        <v>6048</v>
      </c>
      <c r="E58" s="123">
        <v>8280</v>
      </c>
      <c r="G58" s="128" t="s">
        <v>102</v>
      </c>
      <c r="H58" s="106">
        <v>10669</v>
      </c>
      <c r="I58" s="106">
        <v>10693</v>
      </c>
      <c r="J58" s="106">
        <v>11500</v>
      </c>
      <c r="K58" s="106">
        <v>12535</v>
      </c>
      <c r="L58" s="106">
        <v>12855</v>
      </c>
      <c r="P58" s="117"/>
    </row>
    <row r="59" spans="2:16" ht="12" customHeight="1">
      <c r="B59" s="130" t="s">
        <v>103</v>
      </c>
      <c r="C59" s="161">
        <v>740</v>
      </c>
      <c r="D59" s="106">
        <v>1041</v>
      </c>
      <c r="E59" s="123">
        <v>1793</v>
      </c>
      <c r="G59" s="128" t="s">
        <v>103</v>
      </c>
      <c r="H59" s="106">
        <v>2311</v>
      </c>
      <c r="I59" s="106">
        <v>2316</v>
      </c>
      <c r="J59" s="106">
        <v>2491</v>
      </c>
      <c r="K59" s="106">
        <v>2715</v>
      </c>
      <c r="L59" s="106">
        <v>2784</v>
      </c>
      <c r="P59" s="117"/>
    </row>
    <row r="60" spans="2:16" ht="12" customHeight="1">
      <c r="B60" s="130" t="s">
        <v>104</v>
      </c>
      <c r="C60" s="161">
        <v>427</v>
      </c>
      <c r="D60" s="106">
        <v>1205</v>
      </c>
      <c r="E60" s="123">
        <v>1866</v>
      </c>
      <c r="G60" s="128" t="s">
        <v>104</v>
      </c>
      <c r="H60" s="106">
        <v>2405</v>
      </c>
      <c r="I60" s="106">
        <v>2410</v>
      </c>
      <c r="J60" s="106">
        <v>2592</v>
      </c>
      <c r="K60" s="106">
        <v>2826</v>
      </c>
      <c r="L60" s="106">
        <v>2898</v>
      </c>
      <c r="P60" s="117"/>
    </row>
    <row r="61" spans="2:16" ht="12" customHeight="1">
      <c r="B61" s="130" t="s">
        <v>105</v>
      </c>
      <c r="C61" s="161">
        <v>314</v>
      </c>
      <c r="D61" s="118">
        <v>707</v>
      </c>
      <c r="E61" s="161">
        <v>378</v>
      </c>
      <c r="G61" s="128" t="s">
        <v>105</v>
      </c>
      <c r="H61" s="106">
        <v>487</v>
      </c>
      <c r="I61" s="106">
        <v>488</v>
      </c>
      <c r="J61" s="106">
        <v>525</v>
      </c>
      <c r="K61" s="106">
        <v>572</v>
      </c>
      <c r="L61" s="106">
        <v>587</v>
      </c>
      <c r="P61" s="117"/>
    </row>
    <row r="62" spans="2:16" ht="12" customHeight="1">
      <c r="B62" s="130" t="s">
        <v>106</v>
      </c>
      <c r="C62" s="123">
        <v>18859</v>
      </c>
      <c r="D62" s="106">
        <v>20851</v>
      </c>
      <c r="E62" s="123">
        <v>28096</v>
      </c>
      <c r="G62" s="128" t="s">
        <v>106</v>
      </c>
      <c r="H62" s="106">
        <v>36201</v>
      </c>
      <c r="I62" s="106">
        <v>36282</v>
      </c>
      <c r="J62" s="106">
        <v>39022</v>
      </c>
      <c r="K62" s="106">
        <v>42534</v>
      </c>
      <c r="L62" s="106">
        <v>43619</v>
      </c>
      <c r="P62" s="117"/>
    </row>
    <row r="63" spans="2:16" ht="12" customHeight="1">
      <c r="B63" s="130" t="s">
        <v>107</v>
      </c>
      <c r="C63" s="123">
        <v>4034</v>
      </c>
      <c r="D63" s="106">
        <v>7586</v>
      </c>
      <c r="E63" s="123">
        <v>8746</v>
      </c>
      <c r="G63" s="128" t="s">
        <v>107</v>
      </c>
      <c r="H63" s="106">
        <v>11269</v>
      </c>
      <c r="I63" s="106">
        <v>11294</v>
      </c>
      <c r="J63" s="106">
        <v>12147</v>
      </c>
      <c r="K63" s="106">
        <v>13240</v>
      </c>
      <c r="L63" s="106">
        <v>13578</v>
      </c>
      <c r="P63" s="117"/>
    </row>
    <row r="64" spans="2:16" ht="12" customHeight="1">
      <c r="B64" s="130" t="s">
        <v>108</v>
      </c>
      <c r="C64" s="161">
        <v>636</v>
      </c>
      <c r="D64" s="106">
        <v>1467</v>
      </c>
      <c r="E64" s="123">
        <v>3614</v>
      </c>
      <c r="G64" s="128" t="s">
        <v>108</v>
      </c>
      <c r="H64" s="106">
        <v>4656</v>
      </c>
      <c r="I64" s="106">
        <v>4666</v>
      </c>
      <c r="J64" s="106">
        <v>5019</v>
      </c>
      <c r="K64" s="106">
        <v>5471</v>
      </c>
      <c r="L64" s="106">
        <v>5610</v>
      </c>
      <c r="P64" s="117"/>
    </row>
    <row r="65" spans="2:16" ht="12" customHeight="1">
      <c r="B65" s="131" t="s">
        <v>109</v>
      </c>
      <c r="C65" s="121">
        <v>30672</v>
      </c>
      <c r="D65" s="107">
        <v>39243</v>
      </c>
      <c r="E65" s="121">
        <v>53107</v>
      </c>
      <c r="G65" s="129" t="s">
        <v>109</v>
      </c>
      <c r="H65" s="107">
        <v>68427</v>
      </c>
      <c r="I65" s="107">
        <v>68581</v>
      </c>
      <c r="J65" s="107">
        <v>73759</v>
      </c>
      <c r="K65" s="107">
        <v>80399</v>
      </c>
      <c r="L65" s="107">
        <v>82449</v>
      </c>
      <c r="P65" s="117"/>
    </row>
    <row r="67" spans="2:16" ht="12" customHeight="1">
      <c r="B67" s="133" t="s">
        <v>91</v>
      </c>
    </row>
    <row r="68" spans="2:16" ht="12" customHeight="1">
      <c r="C68" s="103">
        <v>2020</v>
      </c>
      <c r="D68" s="103">
        <f>C68+1</f>
        <v>2021</v>
      </c>
      <c r="E68" s="103">
        <f>D68+1</f>
        <v>2022</v>
      </c>
      <c r="H68" s="103">
        <f>E68+1</f>
        <v>2023</v>
      </c>
      <c r="I68" s="103">
        <f>H68+1</f>
        <v>2024</v>
      </c>
      <c r="J68" s="103">
        <f>I68+1</f>
        <v>2025</v>
      </c>
      <c r="K68" s="103">
        <f>J68+1</f>
        <v>2026</v>
      </c>
      <c r="L68" s="103">
        <f>K68+1</f>
        <v>2027</v>
      </c>
    </row>
    <row r="69" spans="2:16" ht="12" customHeight="1">
      <c r="B69" s="128" t="s">
        <v>110</v>
      </c>
      <c r="C69" s="123">
        <v>1154</v>
      </c>
      <c r="D69" s="106">
        <v>1140</v>
      </c>
      <c r="E69" s="106">
        <v>1221</v>
      </c>
      <c r="G69" s="130" t="s">
        <v>107</v>
      </c>
      <c r="H69" s="106">
        <v>1247</v>
      </c>
      <c r="I69" s="123">
        <v>1254</v>
      </c>
      <c r="J69" s="123">
        <v>1267</v>
      </c>
      <c r="K69" s="123">
        <v>1282</v>
      </c>
      <c r="L69" s="123">
        <v>1299</v>
      </c>
    </row>
    <row r="70" spans="2:16" ht="12" customHeight="1">
      <c r="B70" s="128" t="s">
        <v>111</v>
      </c>
      <c r="C70" s="123">
        <v>13904</v>
      </c>
      <c r="D70" s="106">
        <v>10898</v>
      </c>
      <c r="E70" s="106">
        <v>12060</v>
      </c>
      <c r="G70" s="130" t="s">
        <v>110</v>
      </c>
      <c r="H70" s="106">
        <v>12313</v>
      </c>
      <c r="I70" s="123">
        <v>12387</v>
      </c>
      <c r="J70" s="123">
        <v>12511</v>
      </c>
      <c r="K70" s="123">
        <v>12661</v>
      </c>
      <c r="L70" s="123">
        <v>12826</v>
      </c>
    </row>
    <row r="71" spans="2:16" ht="12" customHeight="1">
      <c r="B71" s="128" t="s">
        <v>112</v>
      </c>
      <c r="C71" s="123">
        <v>11855</v>
      </c>
      <c r="D71" s="106">
        <v>15514</v>
      </c>
      <c r="E71" s="106">
        <v>15066</v>
      </c>
      <c r="G71" s="130" t="s">
        <v>113</v>
      </c>
      <c r="H71" s="106">
        <v>15382</v>
      </c>
      <c r="I71" s="123">
        <v>15475</v>
      </c>
      <c r="J71" s="123">
        <v>15630</v>
      </c>
      <c r="K71" s="123">
        <v>15817</v>
      </c>
      <c r="L71" s="123">
        <v>16023</v>
      </c>
    </row>
    <row r="72" spans="2:16" ht="12" customHeight="1">
      <c r="B72" s="128" t="s">
        <v>113</v>
      </c>
      <c r="C72" s="161">
        <v>824</v>
      </c>
      <c r="D72" s="106">
        <v>1063</v>
      </c>
      <c r="E72" s="106">
        <v>1714</v>
      </c>
      <c r="G72" s="130" t="s">
        <v>114</v>
      </c>
      <c r="H72" s="106">
        <v>1750</v>
      </c>
      <c r="I72" s="123">
        <v>1761</v>
      </c>
      <c r="J72" s="123">
        <v>1779</v>
      </c>
      <c r="K72" s="123">
        <v>1800</v>
      </c>
      <c r="L72" s="123">
        <v>1823</v>
      </c>
    </row>
    <row r="73" spans="2:16" ht="12" customHeight="1">
      <c r="B73" s="128" t="s">
        <v>114</v>
      </c>
      <c r="C73" s="161">
        <v>482</v>
      </c>
      <c r="D73" s="118">
        <v>565</v>
      </c>
      <c r="E73" s="118">
        <v>716</v>
      </c>
      <c r="G73" s="130" t="s">
        <v>115</v>
      </c>
      <c r="H73" s="118">
        <v>731</v>
      </c>
      <c r="I73" s="161">
        <v>735</v>
      </c>
      <c r="J73" s="161">
        <v>742</v>
      </c>
      <c r="K73" s="161">
        <v>751</v>
      </c>
      <c r="L73" s="161">
        <v>761</v>
      </c>
    </row>
    <row r="74" spans="2:16" ht="12" customHeight="1">
      <c r="B74" s="128" t="s">
        <v>115</v>
      </c>
      <c r="C74" s="123">
        <v>1530</v>
      </c>
      <c r="D74" s="106">
        <v>2120</v>
      </c>
      <c r="E74" s="106">
        <v>2517</v>
      </c>
      <c r="G74" s="130" t="s">
        <v>116</v>
      </c>
      <c r="H74" s="106">
        <v>2570</v>
      </c>
      <c r="I74" s="123">
        <v>2585</v>
      </c>
      <c r="J74" s="123">
        <v>2611</v>
      </c>
      <c r="K74" s="123">
        <v>2643</v>
      </c>
      <c r="L74" s="123">
        <v>2677</v>
      </c>
    </row>
    <row r="75" spans="2:16" ht="12" customHeight="1">
      <c r="B75" s="128" t="s">
        <v>116</v>
      </c>
      <c r="C75" s="161">
        <v>632</v>
      </c>
      <c r="D75" s="118">
        <v>451</v>
      </c>
      <c r="E75" s="118">
        <v>389</v>
      </c>
      <c r="G75" s="130" t="s">
        <v>117</v>
      </c>
      <c r="H75" s="118">
        <v>397</v>
      </c>
      <c r="I75" s="161">
        <v>400</v>
      </c>
      <c r="J75" s="161">
        <v>404</v>
      </c>
      <c r="K75" s="161">
        <v>409</v>
      </c>
      <c r="L75" s="161">
        <v>414</v>
      </c>
    </row>
    <row r="76" spans="2:16" ht="12" customHeight="1">
      <c r="B76" s="128" t="s">
        <v>117</v>
      </c>
      <c r="C76" s="161">
        <v>435</v>
      </c>
      <c r="D76" s="118">
        <v>104</v>
      </c>
      <c r="E76" s="118">
        <v>151</v>
      </c>
      <c r="G76" s="130" t="s">
        <v>108</v>
      </c>
      <c r="H76" s="118">
        <v>154</v>
      </c>
      <c r="I76" s="161">
        <v>155</v>
      </c>
      <c r="J76" s="161">
        <v>156</v>
      </c>
      <c r="K76" s="161">
        <v>158</v>
      </c>
      <c r="L76" s="161">
        <v>160</v>
      </c>
    </row>
    <row r="77" spans="2:16" ht="12" customHeight="1">
      <c r="B77" s="128" t="s">
        <v>118</v>
      </c>
      <c r="C77" s="161">
        <v>307</v>
      </c>
      <c r="D77" s="118">
        <v>310</v>
      </c>
      <c r="E77" s="118">
        <v>428</v>
      </c>
      <c r="G77" s="130" t="s">
        <v>118</v>
      </c>
      <c r="H77" s="118">
        <v>437</v>
      </c>
      <c r="I77" s="161">
        <v>439</v>
      </c>
      <c r="J77" s="161">
        <v>444</v>
      </c>
      <c r="K77" s="161">
        <v>449</v>
      </c>
      <c r="L77" s="161">
        <v>455</v>
      </c>
    </row>
    <row r="78" spans="2:16" ht="12" customHeight="1">
      <c r="B78" s="128" t="s">
        <v>119</v>
      </c>
      <c r="C78" s="162">
        <v>-42</v>
      </c>
      <c r="D78" s="132" t="s">
        <v>41</v>
      </c>
      <c r="E78" s="132" t="s">
        <v>41</v>
      </c>
      <c r="G78" s="130" t="s">
        <v>119</v>
      </c>
      <c r="H78" s="132" t="s">
        <v>41</v>
      </c>
      <c r="I78" s="130" t="s">
        <v>41</v>
      </c>
      <c r="J78" s="130" t="s">
        <v>41</v>
      </c>
      <c r="K78" s="130" t="s">
        <v>41</v>
      </c>
      <c r="L78" s="130" t="s">
        <v>41</v>
      </c>
    </row>
    <row r="79" spans="2:16" ht="12" customHeight="1">
      <c r="B79" s="129" t="s">
        <v>120</v>
      </c>
      <c r="C79" s="121">
        <v>31079</v>
      </c>
      <c r="D79" s="107">
        <v>32164</v>
      </c>
      <c r="E79" s="107">
        <v>34262</v>
      </c>
      <c r="G79" s="131" t="s">
        <v>120</v>
      </c>
      <c r="H79" s="107">
        <v>34982</v>
      </c>
      <c r="I79" s="121">
        <v>35191</v>
      </c>
      <c r="J79" s="121">
        <v>35543</v>
      </c>
      <c r="K79" s="121">
        <v>35970</v>
      </c>
      <c r="L79" s="121">
        <v>36437</v>
      </c>
    </row>
    <row r="81" spans="2:12" ht="12" customHeight="1">
      <c r="B81" s="103" t="s">
        <v>93</v>
      </c>
      <c r="G81" s="187" t="s">
        <v>92</v>
      </c>
      <c r="H81" s="139">
        <v>1443782</v>
      </c>
      <c r="I81" s="163">
        <v>1427588</v>
      </c>
      <c r="J81" s="163">
        <v>1501451</v>
      </c>
      <c r="K81" s="163">
        <v>1616737</v>
      </c>
      <c r="L81" s="163">
        <v>1651387</v>
      </c>
    </row>
    <row r="82" spans="2:12" ht="12" customHeight="1">
      <c r="B82" s="187" t="s">
        <v>72</v>
      </c>
      <c r="C82" s="165">
        <v>46</v>
      </c>
      <c r="D82" s="188">
        <v>-225</v>
      </c>
      <c r="E82" s="165">
        <v>594</v>
      </c>
      <c r="G82" s="187" t="s">
        <v>72</v>
      </c>
      <c r="H82" s="164">
        <v>708</v>
      </c>
      <c r="I82" s="165">
        <v>700</v>
      </c>
      <c r="J82" s="165">
        <v>736</v>
      </c>
      <c r="K82" s="165">
        <v>793</v>
      </c>
      <c r="L82" s="165">
        <v>810</v>
      </c>
    </row>
    <row r="83" spans="2:12" ht="12" customHeight="1">
      <c r="B83" s="130" t="s">
        <v>78</v>
      </c>
      <c r="C83" s="162">
        <v>-825</v>
      </c>
      <c r="D83" s="189">
        <v>-1130</v>
      </c>
      <c r="E83" s="130" t="s">
        <v>41</v>
      </c>
      <c r="G83" s="130" t="s">
        <v>78</v>
      </c>
      <c r="H83" s="132" t="s">
        <v>41</v>
      </c>
      <c r="I83" s="130" t="s">
        <v>41</v>
      </c>
      <c r="J83" s="130" t="s">
        <v>41</v>
      </c>
      <c r="K83" s="130" t="s">
        <v>41</v>
      </c>
      <c r="L83" s="130" t="s">
        <v>41</v>
      </c>
    </row>
    <row r="84" spans="2:12" ht="12" customHeight="1">
      <c r="B84" s="187" t="s">
        <v>73</v>
      </c>
      <c r="C84" s="187">
        <v>-9014</v>
      </c>
      <c r="D84" s="103">
        <v>-83408</v>
      </c>
      <c r="E84" s="862">
        <v>-96972</v>
      </c>
      <c r="G84" s="187" t="s">
        <v>73</v>
      </c>
      <c r="H84" s="190" t="s">
        <v>41</v>
      </c>
      <c r="I84" s="187" t="s">
        <v>41</v>
      </c>
      <c r="J84" s="187" t="s">
        <v>41</v>
      </c>
      <c r="K84" s="187" t="s">
        <v>41</v>
      </c>
      <c r="L84" s="187" t="s">
        <v>41</v>
      </c>
    </row>
    <row r="85" spans="2:12" ht="12" customHeight="1">
      <c r="G85" s="187"/>
      <c r="H85" s="190"/>
      <c r="I85" s="190"/>
      <c r="J85" s="190"/>
      <c r="K85" s="190"/>
      <c r="L85" s="190"/>
    </row>
    <row r="86" spans="2:12" ht="12" customHeight="1">
      <c r="B86" s="130" t="s">
        <v>121</v>
      </c>
      <c r="C86" s="167">
        <v>1E-4</v>
      </c>
      <c r="D86" s="167">
        <v>-2.0000000000000001E-4</v>
      </c>
      <c r="E86" s="167">
        <v>5.0000000000000001E-4</v>
      </c>
      <c r="G86" s="130" t="s">
        <v>121</v>
      </c>
      <c r="H86" s="166">
        <v>5.0000000000000001E-4</v>
      </c>
      <c r="I86" s="167">
        <v>5.0000000000000001E-4</v>
      </c>
      <c r="J86" s="167">
        <v>5.0000000000000001E-4</v>
      </c>
      <c r="K86" s="167">
        <v>5.0000000000000001E-4</v>
      </c>
      <c r="L86" s="167">
        <v>5.0000000000000001E-4</v>
      </c>
    </row>
    <row r="87" spans="2:12" ht="12" customHeight="1">
      <c r="B87" s="130" t="s">
        <v>122</v>
      </c>
      <c r="C87" s="166">
        <v>-1.1000000000000001E-3</v>
      </c>
      <c r="D87" s="166">
        <v>-1.1999999999999999E-3</v>
      </c>
      <c r="E87" s="166">
        <v>0</v>
      </c>
      <c r="G87" s="130" t="s">
        <v>122</v>
      </c>
      <c r="H87" s="166">
        <v>0</v>
      </c>
      <c r="I87" s="167">
        <v>0</v>
      </c>
      <c r="J87" s="167">
        <v>0</v>
      </c>
      <c r="K87" s="167">
        <v>0</v>
      </c>
      <c r="L87" s="167">
        <v>0</v>
      </c>
    </row>
    <row r="88" spans="2:12" ht="12" customHeight="1">
      <c r="B88" s="187" t="s">
        <v>73</v>
      </c>
      <c r="C88" s="191">
        <v>-1.2E-2</v>
      </c>
      <c r="D88" s="159">
        <v>-8.6800000000000002E-2</v>
      </c>
      <c r="E88" s="159">
        <v>-8.0100000000000005E-2</v>
      </c>
      <c r="G88" s="187" t="s">
        <v>73</v>
      </c>
      <c r="H88" s="168">
        <v>0</v>
      </c>
      <c r="I88" s="169">
        <v>0</v>
      </c>
      <c r="J88" s="169">
        <v>0</v>
      </c>
      <c r="K88" s="169">
        <v>0</v>
      </c>
      <c r="L88" s="169">
        <v>0</v>
      </c>
    </row>
  </sheetData>
  <phoneticPr fontId="3"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25B0B-C66F-4C47-99FD-596B2E19661C}">
  <dimension ref="B2:R49"/>
  <sheetViews>
    <sheetView workbookViewId="0">
      <selection activeCell="B26" sqref="B26:B31"/>
    </sheetView>
  </sheetViews>
  <sheetFormatPr defaultRowHeight="12"/>
  <cols>
    <col min="1" max="16384" width="9" style="103"/>
  </cols>
  <sheetData>
    <row r="2" spans="2:14">
      <c r="B2" s="133" t="s">
        <v>140</v>
      </c>
    </row>
    <row r="3" spans="2:14">
      <c r="C3" s="103">
        <v>2020</v>
      </c>
      <c r="D3" s="103">
        <f>C3+1</f>
        <v>2021</v>
      </c>
      <c r="E3" s="103">
        <f>D3+1</f>
        <v>2022</v>
      </c>
      <c r="H3" s="103">
        <f>E3+1</f>
        <v>2023</v>
      </c>
      <c r="I3" s="103">
        <f>H3+1</f>
        <v>2024</v>
      </c>
      <c r="J3" s="103">
        <f>I3+1</f>
        <v>2025</v>
      </c>
      <c r="K3" s="103">
        <f>J3+1</f>
        <v>2026</v>
      </c>
      <c r="L3" s="103">
        <f>K3+1</f>
        <v>2027</v>
      </c>
    </row>
    <row r="4" spans="2:14">
      <c r="B4" s="124" t="s">
        <v>124</v>
      </c>
      <c r="C4" s="112">
        <v>52720</v>
      </c>
      <c r="D4" s="101">
        <v>93957</v>
      </c>
      <c r="E4" s="101">
        <v>91287</v>
      </c>
      <c r="G4" s="124" t="s">
        <v>124</v>
      </c>
      <c r="H4" s="101">
        <v>101496</v>
      </c>
      <c r="I4" s="101">
        <v>102225</v>
      </c>
      <c r="J4" s="101">
        <v>107120</v>
      </c>
      <c r="K4" s="101">
        <v>114625</v>
      </c>
      <c r="L4" s="101">
        <v>116953</v>
      </c>
      <c r="N4" s="102"/>
    </row>
    <row r="5" spans="2:14">
      <c r="B5" s="124" t="s">
        <v>66</v>
      </c>
      <c r="C5" s="112">
        <v>20312</v>
      </c>
      <c r="D5" s="101">
        <v>23463</v>
      </c>
      <c r="E5" s="101">
        <v>25936</v>
      </c>
      <c r="G5" s="124" t="s">
        <v>66</v>
      </c>
      <c r="H5" s="101">
        <v>26410</v>
      </c>
      <c r="I5" s="101">
        <v>27640</v>
      </c>
      <c r="J5" s="101">
        <v>28700</v>
      </c>
      <c r="K5" s="101">
        <v>31155</v>
      </c>
      <c r="L5" s="101">
        <v>32441</v>
      </c>
      <c r="N5" s="102"/>
    </row>
    <row r="6" spans="2:14">
      <c r="B6" s="124" t="s">
        <v>67</v>
      </c>
      <c r="C6" s="112">
        <v>21743</v>
      </c>
      <c r="D6" s="101">
        <v>58032</v>
      </c>
      <c r="E6" s="101">
        <v>50206</v>
      </c>
      <c r="G6" s="124" t="s">
        <v>67</v>
      </c>
      <c r="H6" s="101">
        <v>60749</v>
      </c>
      <c r="I6" s="101">
        <v>60172</v>
      </c>
      <c r="J6" s="101">
        <v>63947</v>
      </c>
      <c r="K6" s="101">
        <v>68867</v>
      </c>
      <c r="L6" s="101">
        <v>69765</v>
      </c>
      <c r="N6" s="102"/>
    </row>
    <row r="7" spans="2:14">
      <c r="B7" s="124" t="s">
        <v>68</v>
      </c>
      <c r="C7" s="112">
        <v>8247</v>
      </c>
      <c r="D7" s="101">
        <v>9833</v>
      </c>
      <c r="E7" s="101">
        <v>12737</v>
      </c>
      <c r="G7" s="124" t="s">
        <v>68</v>
      </c>
      <c r="H7" s="101">
        <v>13296</v>
      </c>
      <c r="I7" s="101">
        <v>13375</v>
      </c>
      <c r="J7" s="101">
        <v>13509</v>
      </c>
      <c r="K7" s="101">
        <v>13671</v>
      </c>
      <c r="L7" s="101">
        <v>13849</v>
      </c>
      <c r="N7" s="102"/>
    </row>
    <row r="8" spans="2:14">
      <c r="B8" s="124" t="s">
        <v>69</v>
      </c>
      <c r="C8" s="112">
        <v>2418</v>
      </c>
      <c r="D8" s="101">
        <v>2629</v>
      </c>
      <c r="E8" s="101">
        <v>2408</v>
      </c>
      <c r="G8" s="124" t="s">
        <v>69</v>
      </c>
      <c r="H8" s="101">
        <v>1076</v>
      </c>
      <c r="I8" s="101">
        <v>1073</v>
      </c>
      <c r="J8" s="109">
        <v>998</v>
      </c>
      <c r="K8" s="109">
        <v>967</v>
      </c>
      <c r="L8" s="109">
        <v>933</v>
      </c>
      <c r="N8" s="102"/>
    </row>
    <row r="9" spans="2:14">
      <c r="B9" s="124" t="s">
        <v>125</v>
      </c>
      <c r="C9" s="112">
        <v>59053</v>
      </c>
      <c r="D9" s="101">
        <v>65707</v>
      </c>
      <c r="E9" s="101">
        <v>76518</v>
      </c>
      <c r="G9" s="124" t="s">
        <v>125</v>
      </c>
      <c r="H9" s="101">
        <v>76879</v>
      </c>
      <c r="I9" s="101">
        <v>78463</v>
      </c>
      <c r="J9" s="101">
        <v>80764</v>
      </c>
      <c r="K9" s="101">
        <v>84714</v>
      </c>
      <c r="L9" s="101">
        <v>86775</v>
      </c>
      <c r="N9" s="102"/>
    </row>
    <row r="10" spans="2:14">
      <c r="B10" s="124" t="s">
        <v>66</v>
      </c>
      <c r="C10" s="112">
        <v>38617</v>
      </c>
      <c r="D10" s="101">
        <v>44660</v>
      </c>
      <c r="E10" s="101">
        <v>51581</v>
      </c>
      <c r="G10" s="124" t="s">
        <v>66</v>
      </c>
      <c r="H10" s="101">
        <v>51572</v>
      </c>
      <c r="I10" s="101">
        <v>53542</v>
      </c>
      <c r="J10" s="101">
        <v>55102</v>
      </c>
      <c r="K10" s="101">
        <v>58222</v>
      </c>
      <c r="L10" s="101">
        <v>60903</v>
      </c>
      <c r="N10" s="102"/>
    </row>
    <row r="11" spans="2:14">
      <c r="B11" s="124" t="s">
        <v>67</v>
      </c>
      <c r="C11" s="112">
        <v>8221</v>
      </c>
      <c r="D11" s="101">
        <v>9764</v>
      </c>
      <c r="E11" s="101">
        <v>12191</v>
      </c>
      <c r="G11" s="124" t="s">
        <v>67</v>
      </c>
      <c r="H11" s="101">
        <v>15708</v>
      </c>
      <c r="I11" s="101">
        <v>15744</v>
      </c>
      <c r="J11" s="101">
        <v>16932</v>
      </c>
      <c r="K11" s="101">
        <v>18457</v>
      </c>
      <c r="L11" s="101">
        <v>18927</v>
      </c>
      <c r="N11" s="102"/>
    </row>
    <row r="12" spans="2:14">
      <c r="B12" s="124" t="s">
        <v>68</v>
      </c>
      <c r="C12" s="112">
        <v>5216</v>
      </c>
      <c r="D12" s="101">
        <v>5234</v>
      </c>
      <c r="E12" s="101">
        <v>5989</v>
      </c>
      <c r="G12" s="124" t="s">
        <v>68</v>
      </c>
      <c r="H12" s="101">
        <v>6114</v>
      </c>
      <c r="I12" s="101">
        <v>6151</v>
      </c>
      <c r="J12" s="101">
        <v>6213</v>
      </c>
      <c r="K12" s="101">
        <v>6287</v>
      </c>
      <c r="L12" s="101">
        <v>6369</v>
      </c>
      <c r="N12" s="102"/>
    </row>
    <row r="13" spans="2:14">
      <c r="B13" s="124" t="s">
        <v>69</v>
      </c>
      <c r="C13" s="112">
        <v>6999</v>
      </c>
      <c r="D13" s="101">
        <v>6049</v>
      </c>
      <c r="E13" s="101">
        <v>6758</v>
      </c>
      <c r="G13" s="124" t="s">
        <v>69</v>
      </c>
      <c r="H13" s="101">
        <v>3485</v>
      </c>
      <c r="I13" s="101">
        <v>3026</v>
      </c>
      <c r="J13" s="101">
        <v>2517</v>
      </c>
      <c r="K13" s="101">
        <v>1748</v>
      </c>
      <c r="L13" s="109">
        <v>576</v>
      </c>
      <c r="N13" s="102"/>
    </row>
    <row r="14" spans="2:14">
      <c r="B14" s="134" t="s">
        <v>135</v>
      </c>
      <c r="C14" s="114">
        <v>111772</v>
      </c>
      <c r="D14" s="108">
        <v>159664</v>
      </c>
      <c r="E14" s="108">
        <v>167805</v>
      </c>
      <c r="G14" s="134" t="s">
        <v>135</v>
      </c>
      <c r="H14" s="108">
        <v>178375</v>
      </c>
      <c r="I14" s="108">
        <v>180688</v>
      </c>
      <c r="J14" s="108">
        <v>187884</v>
      </c>
      <c r="K14" s="108">
        <v>199338</v>
      </c>
      <c r="L14" s="108">
        <v>203728</v>
      </c>
      <c r="N14" s="102"/>
    </row>
    <row r="16" spans="2:14">
      <c r="B16" s="133" t="s">
        <v>89</v>
      </c>
    </row>
    <row r="17" spans="2:15">
      <c r="C17" s="103">
        <v>2020</v>
      </c>
      <c r="D17" s="103">
        <f>C17+1</f>
        <v>2021</v>
      </c>
      <c r="E17" s="103">
        <f>D17+1</f>
        <v>2022</v>
      </c>
      <c r="H17" s="103">
        <f>E17+1</f>
        <v>2023</v>
      </c>
      <c r="I17" s="103">
        <f>H17+1</f>
        <v>2024</v>
      </c>
      <c r="J17" s="103">
        <f>I17+1</f>
        <v>2025</v>
      </c>
      <c r="K17" s="103">
        <f>J17+1</f>
        <v>2026</v>
      </c>
      <c r="L17" s="103">
        <f>K17+1</f>
        <v>2027</v>
      </c>
    </row>
    <row r="18" spans="2:15">
      <c r="B18" s="124" t="s">
        <v>96</v>
      </c>
      <c r="C18" s="112">
        <v>11596</v>
      </c>
      <c r="D18" s="101">
        <v>12328</v>
      </c>
      <c r="E18" s="101">
        <v>14130</v>
      </c>
      <c r="G18" s="124" t="s">
        <v>96</v>
      </c>
      <c r="H18" s="101">
        <v>15724</v>
      </c>
      <c r="I18" s="101">
        <v>16456</v>
      </c>
      <c r="J18" s="101">
        <v>17088</v>
      </c>
      <c r="K18" s="101">
        <v>18549</v>
      </c>
      <c r="L18" s="101">
        <v>19314</v>
      </c>
      <c r="O18" s="102"/>
    </row>
    <row r="19" spans="2:15">
      <c r="B19" s="124" t="s">
        <v>97</v>
      </c>
      <c r="C19" s="112">
        <v>4082</v>
      </c>
      <c r="D19" s="101">
        <v>5237</v>
      </c>
      <c r="E19" s="101">
        <v>5368</v>
      </c>
      <c r="G19" s="124" t="s">
        <v>97</v>
      </c>
      <c r="H19" s="101">
        <v>4223</v>
      </c>
      <c r="I19" s="101">
        <v>4420</v>
      </c>
      <c r="J19" s="101">
        <v>4590</v>
      </c>
      <c r="K19" s="101">
        <v>4982</v>
      </c>
      <c r="L19" s="101">
        <v>5188</v>
      </c>
      <c r="O19" s="102"/>
    </row>
    <row r="20" spans="2:15">
      <c r="B20" s="124" t="s">
        <v>98</v>
      </c>
      <c r="C20" s="115">
        <v>722</v>
      </c>
      <c r="D20" s="109">
        <v>657</v>
      </c>
      <c r="E20" s="109">
        <v>841</v>
      </c>
      <c r="G20" s="124" t="s">
        <v>98</v>
      </c>
      <c r="H20" s="109">
        <v>856</v>
      </c>
      <c r="I20" s="109">
        <v>896</v>
      </c>
      <c r="J20" s="109">
        <v>930</v>
      </c>
      <c r="K20" s="101">
        <v>1010</v>
      </c>
      <c r="L20" s="101">
        <v>1052</v>
      </c>
      <c r="O20" s="102"/>
    </row>
    <row r="21" spans="2:15">
      <c r="B21" s="124" t="s">
        <v>99</v>
      </c>
      <c r="C21" s="112">
        <v>3868</v>
      </c>
      <c r="D21" s="101">
        <v>5182</v>
      </c>
      <c r="E21" s="101">
        <v>5506</v>
      </c>
      <c r="G21" s="124" t="s">
        <v>99</v>
      </c>
      <c r="H21" s="101">
        <v>5607</v>
      </c>
      <c r="I21" s="101">
        <v>5868</v>
      </c>
      <c r="J21" s="101">
        <v>6093</v>
      </c>
      <c r="K21" s="101">
        <v>6614</v>
      </c>
      <c r="L21" s="101">
        <v>6887</v>
      </c>
      <c r="O21" s="102"/>
    </row>
    <row r="22" spans="2:15">
      <c r="B22" s="124" t="s">
        <v>128</v>
      </c>
      <c r="C22" s="115">
        <v>46</v>
      </c>
      <c r="D22" s="109">
        <v>59</v>
      </c>
      <c r="E22" s="109">
        <v>91</v>
      </c>
      <c r="G22" s="134" t="s">
        <v>100</v>
      </c>
      <c r="H22" s="108">
        <v>26410</v>
      </c>
      <c r="I22" s="108">
        <v>27640</v>
      </c>
      <c r="J22" s="108">
        <v>28700</v>
      </c>
      <c r="K22" s="108">
        <v>31155</v>
      </c>
      <c r="L22" s="108">
        <v>32441</v>
      </c>
      <c r="O22" s="102"/>
    </row>
    <row r="24" spans="2:15">
      <c r="B24" s="133" t="s">
        <v>90</v>
      </c>
    </row>
    <row r="25" spans="2:15">
      <c r="C25" s="103">
        <v>2020</v>
      </c>
      <c r="D25" s="103">
        <f>C25+1</f>
        <v>2021</v>
      </c>
      <c r="E25" s="103">
        <f>D25+1</f>
        <v>2022</v>
      </c>
      <c r="H25" s="103">
        <f>E25+1</f>
        <v>2023</v>
      </c>
      <c r="I25" s="103">
        <f>H25+1</f>
        <v>2024</v>
      </c>
      <c r="J25" s="103">
        <f>I25+1</f>
        <v>2025</v>
      </c>
      <c r="K25" s="103">
        <f>J25+1</f>
        <v>2026</v>
      </c>
      <c r="L25" s="103">
        <f>K25+1</f>
        <v>2027</v>
      </c>
    </row>
    <row r="26" spans="2:15">
      <c r="B26" s="125" t="s">
        <v>104</v>
      </c>
      <c r="C26" s="112">
        <v>9359</v>
      </c>
      <c r="D26" s="101">
        <v>14587</v>
      </c>
      <c r="E26" s="101">
        <v>26084</v>
      </c>
      <c r="G26" s="124" t="s">
        <v>104</v>
      </c>
      <c r="H26" s="101">
        <v>29126</v>
      </c>
      <c r="I26" s="101">
        <v>28478</v>
      </c>
      <c r="J26" s="101">
        <v>29861</v>
      </c>
      <c r="K26" s="101">
        <v>31712</v>
      </c>
      <c r="L26" s="101">
        <v>31662</v>
      </c>
      <c r="O26" s="102"/>
    </row>
    <row r="27" spans="2:15">
      <c r="B27" s="125" t="s">
        <v>112</v>
      </c>
      <c r="C27" s="112">
        <v>14644</v>
      </c>
      <c r="D27" s="101">
        <v>27799</v>
      </c>
      <c r="E27" s="101">
        <v>30450</v>
      </c>
      <c r="G27" s="124" t="s">
        <v>112</v>
      </c>
      <c r="H27" s="101">
        <v>33650</v>
      </c>
      <c r="I27" s="101">
        <v>33726</v>
      </c>
      <c r="J27" s="101">
        <v>36273</v>
      </c>
      <c r="K27" s="101">
        <v>39538</v>
      </c>
      <c r="L27" s="101">
        <v>40546</v>
      </c>
      <c r="O27" s="102"/>
    </row>
    <row r="28" spans="2:15">
      <c r="B28" s="125" t="s">
        <v>129</v>
      </c>
      <c r="C28" s="115">
        <v>1</v>
      </c>
      <c r="D28" s="109">
        <v>37</v>
      </c>
      <c r="E28" s="109">
        <v>9</v>
      </c>
      <c r="G28" s="124" t="s">
        <v>129</v>
      </c>
      <c r="H28" s="109">
        <v>10</v>
      </c>
      <c r="I28" s="109">
        <v>10</v>
      </c>
      <c r="J28" s="109">
        <v>11</v>
      </c>
      <c r="K28" s="109">
        <v>12</v>
      </c>
      <c r="L28" s="109">
        <v>12</v>
      </c>
      <c r="O28" s="102"/>
    </row>
    <row r="29" spans="2:15">
      <c r="B29" s="125" t="s">
        <v>136</v>
      </c>
      <c r="C29" s="115">
        <v>155</v>
      </c>
      <c r="D29" s="109">
        <v>209</v>
      </c>
      <c r="E29" s="109">
        <v>254</v>
      </c>
      <c r="G29" s="124" t="s">
        <v>136</v>
      </c>
      <c r="H29" s="109">
        <v>290</v>
      </c>
      <c r="I29" s="109">
        <v>291</v>
      </c>
      <c r="J29" s="109">
        <v>313</v>
      </c>
      <c r="K29" s="109">
        <v>341</v>
      </c>
      <c r="L29" s="109">
        <v>350</v>
      </c>
      <c r="O29" s="102"/>
    </row>
    <row r="30" spans="2:15">
      <c r="B30" s="125" t="s">
        <v>137</v>
      </c>
      <c r="C30" s="116">
        <v>-659</v>
      </c>
      <c r="D30" s="109">
        <v>173</v>
      </c>
      <c r="E30" s="105">
        <v>-440</v>
      </c>
      <c r="G30" s="124" t="s">
        <v>137</v>
      </c>
      <c r="H30" s="126" t="s">
        <v>41</v>
      </c>
      <c r="I30" s="126" t="s">
        <v>41</v>
      </c>
      <c r="J30" s="126" t="s">
        <v>41</v>
      </c>
      <c r="K30" s="126" t="s">
        <v>41</v>
      </c>
      <c r="L30" s="126" t="s">
        <v>41</v>
      </c>
      <c r="O30" s="102"/>
    </row>
    <row r="31" spans="2:15">
      <c r="B31" s="125" t="s">
        <v>138</v>
      </c>
      <c r="C31" s="146">
        <v>-1757</v>
      </c>
      <c r="D31" s="101">
        <v>15228</v>
      </c>
      <c r="E31" s="101">
        <v>-6151</v>
      </c>
      <c r="G31" s="124" t="s">
        <v>138</v>
      </c>
      <c r="H31" s="101">
        <v>-2328</v>
      </c>
      <c r="I31" s="101">
        <v>-2334</v>
      </c>
      <c r="J31" s="101">
        <v>-2510</v>
      </c>
      <c r="K31" s="101">
        <v>-2736</v>
      </c>
      <c r="L31" s="101">
        <v>-2806</v>
      </c>
      <c r="O31" s="102"/>
    </row>
    <row r="32" spans="2:15">
      <c r="B32" s="127" t="s">
        <v>109</v>
      </c>
      <c r="C32" s="114">
        <v>21743</v>
      </c>
      <c r="D32" s="108">
        <v>58032</v>
      </c>
      <c r="E32" s="108">
        <v>50206</v>
      </c>
      <c r="G32" s="134" t="s">
        <v>109</v>
      </c>
      <c r="H32" s="108">
        <v>60749</v>
      </c>
      <c r="I32" s="108">
        <v>60172</v>
      </c>
      <c r="J32" s="108">
        <v>63947</v>
      </c>
      <c r="K32" s="108">
        <v>68867</v>
      </c>
      <c r="L32" s="108">
        <v>69765</v>
      </c>
      <c r="O32" s="102"/>
    </row>
    <row r="34" spans="2:18">
      <c r="B34" s="133" t="s">
        <v>91</v>
      </c>
    </row>
    <row r="35" spans="2:18">
      <c r="C35" s="103">
        <v>2020</v>
      </c>
      <c r="D35" s="103">
        <f>C35+1</f>
        <v>2021</v>
      </c>
      <c r="E35" s="103">
        <f>D35+1</f>
        <v>2022</v>
      </c>
      <c r="H35" s="103">
        <f>E35+1</f>
        <v>2023</v>
      </c>
      <c r="I35" s="103">
        <f>H35+1</f>
        <v>2024</v>
      </c>
      <c r="J35" s="103">
        <f>I35+1</f>
        <v>2025</v>
      </c>
      <c r="K35" s="103">
        <f>J35+1</f>
        <v>2026</v>
      </c>
      <c r="L35" s="103">
        <f>K35+1</f>
        <v>2027</v>
      </c>
    </row>
    <row r="36" spans="2:18">
      <c r="B36" s="124" t="s">
        <v>112</v>
      </c>
      <c r="C36" s="112">
        <v>3136</v>
      </c>
      <c r="D36" s="112">
        <v>3846</v>
      </c>
      <c r="E36" s="101">
        <v>5001</v>
      </c>
      <c r="G36" s="177" t="s">
        <v>112</v>
      </c>
      <c r="H36" s="174">
        <v>5106</v>
      </c>
      <c r="I36" s="175">
        <v>5137</v>
      </c>
      <c r="J36" s="174">
        <v>5188</v>
      </c>
      <c r="K36" s="174">
        <v>5250</v>
      </c>
      <c r="L36" s="174">
        <v>5319</v>
      </c>
    </row>
    <row r="37" spans="2:18">
      <c r="B37" s="178" t="s">
        <v>110</v>
      </c>
      <c r="C37" s="171">
        <v>733</v>
      </c>
      <c r="D37" s="147">
        <v>1025</v>
      </c>
      <c r="E37" s="176">
        <v>987</v>
      </c>
      <c r="G37" s="125" t="s">
        <v>110</v>
      </c>
      <c r="H37" s="115">
        <v>1007</v>
      </c>
      <c r="I37" s="115">
        <v>1013</v>
      </c>
      <c r="J37" s="112">
        <v>1023</v>
      </c>
      <c r="K37" s="109">
        <v>1036</v>
      </c>
      <c r="L37" s="101">
        <v>1049</v>
      </c>
      <c r="Q37" s="102"/>
      <c r="R37" s="102"/>
    </row>
    <row r="38" spans="2:18">
      <c r="B38" s="124" t="s">
        <v>113</v>
      </c>
      <c r="C38" s="115">
        <v>215</v>
      </c>
      <c r="D38" s="115">
        <v>140</v>
      </c>
      <c r="E38" s="109">
        <v>134</v>
      </c>
      <c r="G38" s="125" t="s">
        <v>113</v>
      </c>
      <c r="H38" s="115">
        <v>137</v>
      </c>
      <c r="I38" s="115">
        <v>138</v>
      </c>
      <c r="J38" s="115">
        <v>139</v>
      </c>
      <c r="K38" s="109">
        <v>141</v>
      </c>
      <c r="L38" s="109">
        <v>143</v>
      </c>
      <c r="Q38" s="102"/>
      <c r="R38" s="102"/>
    </row>
    <row r="39" spans="2:18">
      <c r="B39" s="124" t="s">
        <v>114</v>
      </c>
      <c r="C39" s="112">
        <v>1623</v>
      </c>
      <c r="D39" s="112">
        <v>2538</v>
      </c>
      <c r="E39" s="101">
        <v>2699</v>
      </c>
      <c r="G39" s="125" t="s">
        <v>114</v>
      </c>
      <c r="H39" s="112">
        <v>2756</v>
      </c>
      <c r="I39" s="112">
        <v>2772</v>
      </c>
      <c r="J39" s="112">
        <v>2800</v>
      </c>
      <c r="K39" s="101">
        <v>2833</v>
      </c>
      <c r="L39" s="101">
        <v>2870</v>
      </c>
      <c r="Q39" s="102"/>
      <c r="R39" s="102"/>
    </row>
    <row r="40" spans="2:18">
      <c r="B40" s="178" t="s">
        <v>115</v>
      </c>
      <c r="C40" s="171">
        <v>417</v>
      </c>
      <c r="D40" s="171">
        <v>440</v>
      </c>
      <c r="E40" s="140">
        <v>1290</v>
      </c>
      <c r="G40" s="148" t="s">
        <v>115</v>
      </c>
      <c r="H40" s="140">
        <v>1317</v>
      </c>
      <c r="I40" s="147">
        <v>1325</v>
      </c>
      <c r="J40" s="140">
        <v>1339</v>
      </c>
      <c r="K40" s="140">
        <v>1355</v>
      </c>
      <c r="L40" s="140">
        <v>1372</v>
      </c>
    </row>
    <row r="41" spans="2:18">
      <c r="B41" s="124" t="s">
        <v>116</v>
      </c>
      <c r="C41" s="115">
        <v>417</v>
      </c>
      <c r="D41" s="115">
        <v>419</v>
      </c>
      <c r="E41" s="109">
        <v>408</v>
      </c>
      <c r="G41" s="125" t="s">
        <v>116</v>
      </c>
      <c r="H41" s="109">
        <v>416</v>
      </c>
      <c r="I41" s="115">
        <v>419</v>
      </c>
      <c r="J41" s="109">
        <v>423</v>
      </c>
      <c r="K41" s="109">
        <v>428</v>
      </c>
      <c r="L41" s="109">
        <v>434</v>
      </c>
    </row>
    <row r="42" spans="2:18">
      <c r="B42" s="124" t="s">
        <v>117</v>
      </c>
      <c r="C42" s="115">
        <v>201</v>
      </c>
      <c r="D42" s="115">
        <v>288</v>
      </c>
      <c r="E42" s="109">
        <v>433</v>
      </c>
      <c r="G42" s="125" t="s">
        <v>117</v>
      </c>
      <c r="H42" s="109">
        <v>442</v>
      </c>
      <c r="I42" s="115">
        <v>445</v>
      </c>
      <c r="J42" s="109">
        <v>450</v>
      </c>
      <c r="K42" s="109">
        <v>455</v>
      </c>
      <c r="L42" s="109">
        <v>461</v>
      </c>
    </row>
    <row r="43" spans="2:18">
      <c r="B43" s="124" t="s">
        <v>139</v>
      </c>
      <c r="C43" s="115">
        <v>181</v>
      </c>
      <c r="D43" s="115">
        <v>161</v>
      </c>
      <c r="E43" s="109">
        <v>215</v>
      </c>
      <c r="G43" s="125" t="s">
        <v>139</v>
      </c>
      <c r="H43" s="109">
        <v>220</v>
      </c>
      <c r="I43" s="115">
        <v>221</v>
      </c>
      <c r="J43" s="109">
        <v>223</v>
      </c>
      <c r="K43" s="109">
        <v>226</v>
      </c>
      <c r="L43" s="109">
        <v>229</v>
      </c>
    </row>
    <row r="44" spans="2:18">
      <c r="B44" s="124" t="s">
        <v>111</v>
      </c>
      <c r="C44" s="115">
        <v>813</v>
      </c>
      <c r="D44" s="115">
        <v>514</v>
      </c>
      <c r="E44" s="109">
        <v>819</v>
      </c>
      <c r="G44" s="125" t="s">
        <v>111</v>
      </c>
      <c r="H44" s="109">
        <v>836</v>
      </c>
      <c r="I44" s="115">
        <v>841</v>
      </c>
      <c r="J44" s="109">
        <v>849</v>
      </c>
      <c r="K44" s="109">
        <v>860</v>
      </c>
      <c r="L44" s="109">
        <v>871</v>
      </c>
    </row>
    <row r="45" spans="2:18">
      <c r="B45" s="124" t="s">
        <v>118</v>
      </c>
      <c r="C45" s="115">
        <v>510</v>
      </c>
      <c r="D45" s="115">
        <v>463</v>
      </c>
      <c r="E45" s="109">
        <v>751</v>
      </c>
      <c r="G45" s="125" t="s">
        <v>118</v>
      </c>
      <c r="H45" s="101">
        <v>1058</v>
      </c>
      <c r="I45" s="112">
        <v>1064</v>
      </c>
      <c r="J45" s="101">
        <v>1075</v>
      </c>
      <c r="K45" s="101">
        <v>1088</v>
      </c>
      <c r="L45" s="101">
        <v>1102</v>
      </c>
    </row>
    <row r="46" spans="2:18">
      <c r="B46" s="134" t="s">
        <v>120</v>
      </c>
      <c r="C46" s="114">
        <v>8247</v>
      </c>
      <c r="D46" s="114">
        <v>9833</v>
      </c>
      <c r="E46" s="108">
        <v>12737</v>
      </c>
      <c r="G46" s="127" t="s">
        <v>120</v>
      </c>
      <c r="H46" s="108">
        <v>13296</v>
      </c>
      <c r="I46" s="114">
        <v>13375</v>
      </c>
      <c r="J46" s="108">
        <v>13509</v>
      </c>
      <c r="K46" s="108">
        <v>13671</v>
      </c>
      <c r="L46" s="108">
        <v>13849</v>
      </c>
    </row>
    <row r="47" spans="2:18">
      <c r="I47" s="102"/>
    </row>
    <row r="48" spans="2:18">
      <c r="I48" s="102"/>
    </row>
    <row r="49" spans="9:9">
      <c r="I49" s="102"/>
    </row>
  </sheetData>
  <phoneticPr fontId="3"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6C45A-882D-408A-B2E4-6BA21B7DE37B}">
  <dimension ref="B2:Q31"/>
  <sheetViews>
    <sheetView workbookViewId="0">
      <selection activeCell="O6" sqref="O6"/>
    </sheetView>
  </sheetViews>
  <sheetFormatPr defaultRowHeight="12"/>
  <cols>
    <col min="1" max="16384" width="9" style="103"/>
  </cols>
  <sheetData>
    <row r="2" spans="2:15">
      <c r="B2" s="133" t="s">
        <v>141</v>
      </c>
    </row>
    <row r="4" spans="2:15">
      <c r="B4" s="133" t="s">
        <v>89</v>
      </c>
    </row>
    <row r="5" spans="2:15">
      <c r="C5" s="103">
        <v>2020</v>
      </c>
      <c r="D5" s="103">
        <f>C5+1</f>
        <v>2021</v>
      </c>
      <c r="E5" s="103">
        <f>D5+1</f>
        <v>2022</v>
      </c>
      <c r="H5" s="103">
        <f>E5+1</f>
        <v>2023</v>
      </c>
      <c r="I5" s="103">
        <f>H5+1</f>
        <v>2024</v>
      </c>
      <c r="J5" s="103">
        <f>I5+1</f>
        <v>2025</v>
      </c>
      <c r="K5" s="103">
        <f>J5+1</f>
        <v>2026</v>
      </c>
      <c r="L5" s="103">
        <f>K5+1</f>
        <v>2027</v>
      </c>
      <c r="O5" s="103" t="s">
        <v>104</v>
      </c>
    </row>
    <row r="6" spans="2:15">
      <c r="B6" s="100" t="s">
        <v>96</v>
      </c>
      <c r="C6" s="112">
        <v>20182</v>
      </c>
      <c r="D6" s="101">
        <v>22285</v>
      </c>
      <c r="E6" s="101">
        <v>26800</v>
      </c>
      <c r="G6" s="100" t="s">
        <v>96</v>
      </c>
      <c r="H6" s="101">
        <v>28950</v>
      </c>
      <c r="I6" s="101">
        <v>30056</v>
      </c>
      <c r="J6" s="101">
        <v>30931</v>
      </c>
      <c r="K6" s="101">
        <v>32683</v>
      </c>
      <c r="L6" s="101">
        <v>34188</v>
      </c>
      <c r="O6" s="103" t="s">
        <v>112</v>
      </c>
    </row>
    <row r="7" spans="2:15">
      <c r="B7" s="100" t="s">
        <v>97</v>
      </c>
      <c r="C7" s="112">
        <v>9209</v>
      </c>
      <c r="D7" s="101">
        <v>12023</v>
      </c>
      <c r="E7" s="101">
        <v>12530</v>
      </c>
      <c r="G7" s="100" t="s">
        <v>97</v>
      </c>
      <c r="H7" s="101">
        <v>10374</v>
      </c>
      <c r="I7" s="101">
        <v>10770</v>
      </c>
      <c r="J7" s="101">
        <v>11084</v>
      </c>
      <c r="K7" s="101">
        <v>11711</v>
      </c>
      <c r="L7" s="101">
        <v>12251</v>
      </c>
      <c r="O7" s="103" t="s">
        <v>129</v>
      </c>
    </row>
    <row r="8" spans="2:15">
      <c r="B8" s="100" t="s">
        <v>98</v>
      </c>
      <c r="C8" s="112">
        <v>2208</v>
      </c>
      <c r="D8" s="101">
        <v>2001</v>
      </c>
      <c r="E8" s="101">
        <v>2851</v>
      </c>
      <c r="G8" s="100" t="s">
        <v>98</v>
      </c>
      <c r="H8" s="101">
        <v>2850</v>
      </c>
      <c r="I8" s="101">
        <v>2959</v>
      </c>
      <c r="J8" s="101">
        <v>3045</v>
      </c>
      <c r="K8" s="101">
        <v>3218</v>
      </c>
      <c r="L8" s="101">
        <v>3366</v>
      </c>
      <c r="O8" s="103" t="s">
        <v>136</v>
      </c>
    </row>
    <row r="9" spans="2:15">
      <c r="B9" s="100" t="s">
        <v>99</v>
      </c>
      <c r="C9" s="112">
        <v>7017</v>
      </c>
      <c r="D9" s="101">
        <v>8351</v>
      </c>
      <c r="E9" s="101">
        <v>9400</v>
      </c>
      <c r="G9" s="100" t="s">
        <v>99</v>
      </c>
      <c r="H9" s="101">
        <v>9398</v>
      </c>
      <c r="I9" s="101">
        <v>9757</v>
      </c>
      <c r="J9" s="101">
        <v>10042</v>
      </c>
      <c r="K9" s="101">
        <v>10610</v>
      </c>
      <c r="L9" s="101">
        <v>11099</v>
      </c>
      <c r="O9" s="103" t="s">
        <v>137</v>
      </c>
    </row>
    <row r="10" spans="2:15">
      <c r="B10" s="100" t="s">
        <v>128</v>
      </c>
      <c r="C10" s="111" t="s">
        <v>41</v>
      </c>
      <c r="D10" s="104" t="s">
        <v>41</v>
      </c>
      <c r="E10" s="109">
        <v>0</v>
      </c>
      <c r="G10" s="110" t="s">
        <v>100</v>
      </c>
      <c r="H10" s="108">
        <v>51572</v>
      </c>
      <c r="I10" s="108">
        <v>53542</v>
      </c>
      <c r="J10" s="108">
        <v>55102</v>
      </c>
      <c r="K10" s="108">
        <v>58222</v>
      </c>
      <c r="L10" s="108">
        <v>60903</v>
      </c>
      <c r="O10" s="103" t="s">
        <v>138</v>
      </c>
    </row>
    <row r="11" spans="2:15">
      <c r="O11" s="111" t="s">
        <v>65</v>
      </c>
    </row>
    <row r="12" spans="2:15">
      <c r="B12" s="133" t="s">
        <v>90</v>
      </c>
      <c r="O12" s="111" t="s">
        <v>106</v>
      </c>
    </row>
    <row r="13" spans="2:15" ht="16.5">
      <c r="C13" s="103">
        <v>2020</v>
      </c>
      <c r="D13" s="103">
        <f>C13+1</f>
        <v>2021</v>
      </c>
      <c r="E13" s="103">
        <f>D13+1</f>
        <v>2022</v>
      </c>
      <c r="H13" s="103">
        <f>E13+1</f>
        <v>2023</v>
      </c>
      <c r="I13" s="103">
        <f>H13+1</f>
        <v>2024</v>
      </c>
      <c r="J13" s="103">
        <f>I13+1</f>
        <v>2025</v>
      </c>
      <c r="K13" s="103">
        <f>J13+1</f>
        <v>2026</v>
      </c>
      <c r="L13" s="103">
        <f>K13+1</f>
        <v>2027</v>
      </c>
      <c r="O13"/>
    </row>
    <row r="14" spans="2:15" ht="16.5">
      <c r="B14" s="111" t="s">
        <v>112</v>
      </c>
      <c r="C14" s="112">
        <v>4793</v>
      </c>
      <c r="D14" s="101">
        <v>5067</v>
      </c>
      <c r="E14" s="101">
        <v>7304</v>
      </c>
      <c r="G14" s="100" t="s">
        <v>112</v>
      </c>
      <c r="H14" s="101">
        <v>9411</v>
      </c>
      <c r="I14" s="101">
        <v>9432</v>
      </c>
      <c r="J14" s="101">
        <v>10144</v>
      </c>
      <c r="K14" s="101">
        <v>11057</v>
      </c>
      <c r="L14" s="101">
        <v>11339</v>
      </c>
      <c r="O14"/>
    </row>
    <row r="15" spans="2:15">
      <c r="B15" s="111" t="s">
        <v>65</v>
      </c>
      <c r="C15" s="112">
        <v>2388</v>
      </c>
      <c r="D15" s="101">
        <v>4115</v>
      </c>
      <c r="E15" s="101">
        <v>4389</v>
      </c>
      <c r="G15" s="100" t="s">
        <v>65</v>
      </c>
      <c r="H15" s="101">
        <v>5655</v>
      </c>
      <c r="I15" s="101">
        <v>5668</v>
      </c>
      <c r="J15" s="101">
        <v>6096</v>
      </c>
      <c r="K15" s="101">
        <v>6645</v>
      </c>
      <c r="L15" s="101">
        <v>6814</v>
      </c>
    </row>
    <row r="16" spans="2:15">
      <c r="B16" s="111" t="s">
        <v>106</v>
      </c>
      <c r="C16" s="115">
        <v>554</v>
      </c>
      <c r="D16" s="109">
        <v>512</v>
      </c>
      <c r="E16" s="109">
        <v>471</v>
      </c>
      <c r="G16" s="100" t="s">
        <v>106</v>
      </c>
      <c r="H16" s="109">
        <v>607</v>
      </c>
      <c r="I16" s="109">
        <v>608</v>
      </c>
      <c r="J16" s="109">
        <v>654</v>
      </c>
      <c r="K16" s="109">
        <v>713</v>
      </c>
      <c r="L16" s="109">
        <v>731</v>
      </c>
    </row>
    <row r="17" spans="2:17">
      <c r="B17" s="111" t="s">
        <v>129</v>
      </c>
      <c r="C17" s="115">
        <v>486</v>
      </c>
      <c r="D17" s="109">
        <v>69</v>
      </c>
      <c r="E17" s="109">
        <v>28</v>
      </c>
      <c r="G17" s="100" t="s">
        <v>129</v>
      </c>
      <c r="H17" s="109">
        <v>36</v>
      </c>
      <c r="I17" s="109">
        <v>36</v>
      </c>
      <c r="J17" s="109">
        <v>38</v>
      </c>
      <c r="K17" s="109">
        <v>42</v>
      </c>
      <c r="L17" s="109">
        <v>43</v>
      </c>
    </row>
    <row r="18" spans="2:17">
      <c r="B18" s="113" t="s">
        <v>109</v>
      </c>
      <c r="C18" s="114">
        <v>8221</v>
      </c>
      <c r="D18" s="108">
        <v>9764</v>
      </c>
      <c r="E18" s="108">
        <v>12191</v>
      </c>
      <c r="G18" s="110" t="s">
        <v>109</v>
      </c>
      <c r="H18" s="108">
        <v>15708</v>
      </c>
      <c r="I18" s="108">
        <v>15744</v>
      </c>
      <c r="J18" s="108">
        <v>16932</v>
      </c>
      <c r="K18" s="108">
        <v>18457</v>
      </c>
      <c r="L18" s="108">
        <v>18927</v>
      </c>
    </row>
    <row r="20" spans="2:17">
      <c r="B20" s="133" t="s">
        <v>91</v>
      </c>
    </row>
    <row r="21" spans="2:17">
      <c r="C21" s="103">
        <v>2020</v>
      </c>
      <c r="D21" s="103">
        <f>C21+1</f>
        <v>2021</v>
      </c>
      <c r="E21" s="103">
        <f>D21+1</f>
        <v>2022</v>
      </c>
      <c r="H21" s="103">
        <f>E21+1</f>
        <v>2023</v>
      </c>
      <c r="I21" s="103">
        <f>H21+1</f>
        <v>2024</v>
      </c>
      <c r="J21" s="103">
        <f>I21+1</f>
        <v>2025</v>
      </c>
      <c r="K21" s="103">
        <f>J21+1</f>
        <v>2026</v>
      </c>
      <c r="L21" s="103">
        <f>K21+1</f>
        <v>2027</v>
      </c>
    </row>
    <row r="22" spans="2:17">
      <c r="B22" s="100" t="s">
        <v>130</v>
      </c>
      <c r="C22" s="115">
        <v>446</v>
      </c>
      <c r="D22" s="109">
        <v>397</v>
      </c>
      <c r="E22" s="109">
        <v>399</v>
      </c>
      <c r="G22" s="111" t="s">
        <v>130</v>
      </c>
      <c r="H22" s="115">
        <v>408</v>
      </c>
      <c r="I22" s="115">
        <v>410</v>
      </c>
      <c r="J22" s="115">
        <v>414</v>
      </c>
      <c r="K22" s="115">
        <v>419</v>
      </c>
      <c r="L22" s="115">
        <v>425</v>
      </c>
      <c r="M22" s="173"/>
      <c r="N22" s="173"/>
      <c r="O22" s="173"/>
      <c r="P22" s="173"/>
      <c r="Q22" s="173"/>
    </row>
    <row r="23" spans="2:17">
      <c r="B23" s="100" t="s">
        <v>134</v>
      </c>
      <c r="C23" s="115">
        <v>174</v>
      </c>
      <c r="D23" s="109">
        <v>191</v>
      </c>
      <c r="E23" s="109">
        <v>136</v>
      </c>
      <c r="G23" s="111" t="s">
        <v>134</v>
      </c>
      <c r="H23" s="172">
        <v>139</v>
      </c>
      <c r="I23" s="142">
        <v>140</v>
      </c>
      <c r="J23" s="171">
        <v>142</v>
      </c>
      <c r="K23" s="171">
        <v>143</v>
      </c>
      <c r="L23" s="171">
        <v>145</v>
      </c>
    </row>
    <row r="24" spans="2:17" ht="12" customHeight="1">
      <c r="B24" s="111" t="s">
        <v>107</v>
      </c>
      <c r="C24" s="109">
        <v>497</v>
      </c>
      <c r="D24" s="115">
        <v>364</v>
      </c>
      <c r="E24" s="115">
        <v>373</v>
      </c>
      <c r="G24" s="142" t="s">
        <v>107</v>
      </c>
      <c r="H24" s="171">
        <v>381</v>
      </c>
      <c r="I24" s="171">
        <v>383</v>
      </c>
      <c r="J24" s="171">
        <v>387</v>
      </c>
      <c r="K24" s="171">
        <v>391</v>
      </c>
      <c r="L24" s="171">
        <v>396</v>
      </c>
    </row>
    <row r="25" spans="2:17" ht="12" customHeight="1">
      <c r="B25" s="111" t="s">
        <v>111</v>
      </c>
      <c r="C25" s="101">
        <v>2652</v>
      </c>
      <c r="D25" s="112">
        <v>2841</v>
      </c>
      <c r="E25" s="112">
        <v>3013</v>
      </c>
      <c r="G25" s="111" t="s">
        <v>111</v>
      </c>
      <c r="H25" s="112">
        <v>3076</v>
      </c>
      <c r="I25" s="112">
        <v>3095</v>
      </c>
      <c r="J25" s="112">
        <v>3126</v>
      </c>
      <c r="K25" s="112">
        <v>3163</v>
      </c>
      <c r="L25" s="112">
        <v>3204</v>
      </c>
    </row>
    <row r="26" spans="2:17" ht="12" customHeight="1">
      <c r="B26" s="111" t="s">
        <v>110</v>
      </c>
      <c r="C26" s="109">
        <v>325</v>
      </c>
      <c r="D26" s="115">
        <v>389</v>
      </c>
      <c r="E26" s="115">
        <v>499</v>
      </c>
      <c r="G26" s="111" t="s">
        <v>110</v>
      </c>
      <c r="H26" s="115">
        <v>510</v>
      </c>
      <c r="I26" s="115">
        <v>513</v>
      </c>
      <c r="J26" s="115">
        <v>518</v>
      </c>
      <c r="K26" s="115">
        <v>524</v>
      </c>
      <c r="L26" s="115">
        <v>531</v>
      </c>
    </row>
    <row r="27" spans="2:17" ht="12" customHeight="1">
      <c r="B27" s="111" t="s">
        <v>113</v>
      </c>
      <c r="C27" s="109">
        <v>9</v>
      </c>
      <c r="D27" s="115">
        <v>10</v>
      </c>
      <c r="E27" s="115">
        <v>12</v>
      </c>
      <c r="G27" s="111" t="s">
        <v>113</v>
      </c>
      <c r="H27" s="115">
        <v>12</v>
      </c>
      <c r="I27" s="115">
        <v>12</v>
      </c>
      <c r="J27" s="115">
        <v>12</v>
      </c>
      <c r="K27" s="115">
        <v>12</v>
      </c>
      <c r="L27" s="115">
        <v>12</v>
      </c>
    </row>
    <row r="28" spans="2:17" ht="12" customHeight="1">
      <c r="B28" s="111" t="s">
        <v>115</v>
      </c>
      <c r="C28" s="109">
        <v>744</v>
      </c>
      <c r="D28" s="115">
        <v>706</v>
      </c>
      <c r="E28" s="112">
        <v>1200</v>
      </c>
      <c r="G28" s="111" t="s">
        <v>115</v>
      </c>
      <c r="H28" s="112">
        <v>1225</v>
      </c>
      <c r="I28" s="112">
        <v>1233</v>
      </c>
      <c r="J28" s="112">
        <v>1245</v>
      </c>
      <c r="K28" s="112">
        <v>1260</v>
      </c>
      <c r="L28" s="112">
        <v>1276</v>
      </c>
    </row>
    <row r="29" spans="2:17" ht="12" customHeight="1">
      <c r="B29" s="111" t="s">
        <v>131</v>
      </c>
      <c r="C29" s="109">
        <v>133</v>
      </c>
      <c r="D29" s="115">
        <v>181</v>
      </c>
      <c r="E29" s="115">
        <v>172</v>
      </c>
      <c r="G29" s="111" t="s">
        <v>131</v>
      </c>
      <c r="H29" s="115">
        <v>176</v>
      </c>
      <c r="I29" s="115">
        <v>177</v>
      </c>
      <c r="J29" s="115">
        <v>179</v>
      </c>
      <c r="K29" s="115">
        <v>181</v>
      </c>
      <c r="L29" s="115">
        <v>183</v>
      </c>
    </row>
    <row r="30" spans="2:17" ht="12" customHeight="1">
      <c r="B30" s="122" t="s">
        <v>132</v>
      </c>
      <c r="C30" s="103">
        <v>236</v>
      </c>
      <c r="D30" s="179">
        <v>154</v>
      </c>
      <c r="E30" s="179">
        <v>184</v>
      </c>
      <c r="G30" s="142" t="s">
        <v>118</v>
      </c>
      <c r="H30" s="171">
        <v>188</v>
      </c>
      <c r="I30" s="171">
        <v>189</v>
      </c>
      <c r="J30" s="171">
        <v>191</v>
      </c>
      <c r="K30" s="171">
        <v>193</v>
      </c>
      <c r="L30" s="171">
        <v>196</v>
      </c>
    </row>
    <row r="31" spans="2:17" ht="12" customHeight="1">
      <c r="B31" s="180" t="s">
        <v>133</v>
      </c>
      <c r="C31" s="181">
        <v>5216</v>
      </c>
      <c r="D31" s="182">
        <v>5234</v>
      </c>
      <c r="E31" s="182">
        <v>5989</v>
      </c>
      <c r="G31" s="113" t="s">
        <v>120</v>
      </c>
      <c r="H31" s="114">
        <v>6114</v>
      </c>
      <c r="I31" s="114">
        <v>6151</v>
      </c>
      <c r="J31" s="114">
        <v>6213</v>
      </c>
      <c r="K31" s="114">
        <v>6287</v>
      </c>
      <c r="L31" s="114">
        <v>6369</v>
      </c>
    </row>
  </sheetData>
  <phoneticPr fontId="3"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F70FE-7C4D-4FEF-88D4-7976C3A481AC}">
  <dimension ref="B2:H11"/>
  <sheetViews>
    <sheetView showGridLines="0" workbookViewId="0">
      <selection activeCell="F5" sqref="F5"/>
    </sheetView>
  </sheetViews>
  <sheetFormatPr defaultRowHeight="12"/>
  <cols>
    <col min="1" max="16384" width="9" style="9"/>
  </cols>
  <sheetData>
    <row r="2" spans="2:8">
      <c r="B2" s="19" t="s">
        <v>142</v>
      </c>
    </row>
    <row r="3" spans="2:8">
      <c r="D3" s="9">
        <v>2023</v>
      </c>
      <c r="E3" s="9">
        <f>D3+1</f>
        <v>2024</v>
      </c>
      <c r="F3" s="9">
        <f>E3+1</f>
        <v>2025</v>
      </c>
      <c r="G3" s="9">
        <f>F3+1</f>
        <v>2026</v>
      </c>
      <c r="H3" s="9">
        <f>G3+1</f>
        <v>2027</v>
      </c>
    </row>
    <row r="4" spans="2:8">
      <c r="B4" s="119" t="s">
        <v>123</v>
      </c>
      <c r="C4" s="119"/>
      <c r="D4" s="151">
        <v>56630</v>
      </c>
      <c r="E4" s="151">
        <v>64803</v>
      </c>
      <c r="F4" s="151">
        <v>69728</v>
      </c>
      <c r="G4" s="151">
        <v>72682</v>
      </c>
      <c r="H4" s="151">
        <v>66672</v>
      </c>
    </row>
    <row r="5" spans="2:8">
      <c r="B5" s="119" t="s">
        <v>124</v>
      </c>
      <c r="C5" s="119"/>
      <c r="D5" s="151">
        <v>1076</v>
      </c>
      <c r="E5" s="151">
        <v>1073</v>
      </c>
      <c r="F5" s="151">
        <v>998</v>
      </c>
      <c r="G5" s="151">
        <v>967</v>
      </c>
      <c r="H5" s="151">
        <v>933</v>
      </c>
    </row>
    <row r="6" spans="2:8">
      <c r="B6" s="119" t="s">
        <v>125</v>
      </c>
      <c r="C6" s="119"/>
      <c r="D6" s="151">
        <v>3485</v>
      </c>
      <c r="E6" s="151">
        <v>3026</v>
      </c>
      <c r="F6" s="151">
        <v>2517</v>
      </c>
      <c r="G6" s="151">
        <v>1748</v>
      </c>
      <c r="H6" s="151">
        <v>576</v>
      </c>
    </row>
    <row r="7" spans="2:8">
      <c r="B7" s="120" t="s">
        <v>126</v>
      </c>
      <c r="C7" s="120"/>
      <c r="D7" s="153">
        <v>61156</v>
      </c>
      <c r="E7" s="153">
        <v>68867</v>
      </c>
      <c r="F7" s="153">
        <v>73208</v>
      </c>
      <c r="G7" s="153">
        <v>75362</v>
      </c>
      <c r="H7" s="153">
        <v>68147</v>
      </c>
    </row>
    <row r="8" spans="2:8">
      <c r="D8" s="150"/>
      <c r="E8" s="150"/>
      <c r="F8" s="150"/>
      <c r="G8" s="150"/>
      <c r="H8" s="150"/>
    </row>
    <row r="9" spans="2:8">
      <c r="B9" s="19" t="s">
        <v>143</v>
      </c>
      <c r="D9" s="150"/>
      <c r="E9" s="150"/>
      <c r="F9" s="150"/>
      <c r="G9" s="150"/>
      <c r="H9" s="150"/>
    </row>
    <row r="10" spans="2:8">
      <c r="B10" s="19"/>
      <c r="D10" s="9">
        <v>2023</v>
      </c>
      <c r="E10" s="9">
        <f>D10+1</f>
        <v>2024</v>
      </c>
      <c r="F10" s="9">
        <f>E10+1</f>
        <v>2025</v>
      </c>
      <c r="G10" s="9">
        <f>F10+1</f>
        <v>2026</v>
      </c>
      <c r="H10" s="9">
        <f>G10+1</f>
        <v>2027</v>
      </c>
    </row>
    <row r="11" spans="2:8">
      <c r="B11" s="120" t="s">
        <v>127</v>
      </c>
      <c r="C11" s="120"/>
      <c r="D11" s="153">
        <v>109852</v>
      </c>
      <c r="E11" s="153">
        <v>95726</v>
      </c>
      <c r="F11" s="153">
        <v>71631</v>
      </c>
      <c r="G11" s="153">
        <v>48361</v>
      </c>
      <c r="H11" s="153">
        <v>19605</v>
      </c>
    </row>
  </sheetData>
  <phoneticPr fontId="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81649-5505-4072-97D8-B0DBF8FB2A1F}">
  <dimension ref="B2:N14"/>
  <sheetViews>
    <sheetView showGridLines="0" workbookViewId="0">
      <selection activeCell="L12" sqref="L12"/>
    </sheetView>
  </sheetViews>
  <sheetFormatPr defaultRowHeight="12"/>
  <cols>
    <col min="1" max="1" width="9" style="103"/>
    <col min="2" max="2" width="14.375" style="103" bestFit="1" customWidth="1"/>
    <col min="3" max="16384" width="9" style="103"/>
  </cols>
  <sheetData>
    <row r="2" spans="2:14">
      <c r="B2" s="133" t="s">
        <v>153</v>
      </c>
    </row>
    <row r="5" spans="2:14" s="133" customFormat="1">
      <c r="C5" s="133">
        <v>2020</v>
      </c>
      <c r="D5" s="133">
        <f>C5+1</f>
        <v>2021</v>
      </c>
      <c r="E5" s="133">
        <f>D5+1</f>
        <v>2022</v>
      </c>
      <c r="H5" s="847">
        <f>E5+1</f>
        <v>2023</v>
      </c>
      <c r="I5" s="847">
        <f>H5+1</f>
        <v>2024</v>
      </c>
      <c r="J5" s="847">
        <f>I5+1</f>
        <v>2025</v>
      </c>
      <c r="K5" s="847">
        <f>J5+1</f>
        <v>2026</v>
      </c>
      <c r="L5" s="847">
        <f>K5+1</f>
        <v>2027</v>
      </c>
      <c r="M5" s="847" t="s">
        <v>5</v>
      </c>
    </row>
    <row r="6" spans="2:14">
      <c r="B6" s="134" t="s">
        <v>144</v>
      </c>
      <c r="C6" s="114">
        <v>358906</v>
      </c>
      <c r="D6" s="108">
        <v>414824</v>
      </c>
      <c r="E6" s="108">
        <v>509906</v>
      </c>
      <c r="G6" s="134" t="s">
        <v>144</v>
      </c>
      <c r="H6" s="108">
        <v>589697</v>
      </c>
      <c r="I6" s="108">
        <v>586245</v>
      </c>
      <c r="J6" s="108">
        <v>625482</v>
      </c>
      <c r="K6" s="108">
        <v>679880</v>
      </c>
      <c r="L6" s="108">
        <v>696888</v>
      </c>
      <c r="M6" s="108">
        <v>785085.46939350362</v>
      </c>
      <c r="N6" s="102"/>
    </row>
    <row r="7" spans="2:14">
      <c r="B7" s="124" t="s">
        <v>145</v>
      </c>
      <c r="C7" s="112">
        <v>275913</v>
      </c>
      <c r="D7" s="101">
        <v>273861</v>
      </c>
      <c r="E7" s="101">
        <v>317586</v>
      </c>
      <c r="G7" s="124" t="s">
        <v>145</v>
      </c>
      <c r="H7" s="101">
        <v>363295</v>
      </c>
      <c r="I7" s="101">
        <v>364114</v>
      </c>
      <c r="J7" s="101">
        <v>391607</v>
      </c>
      <c r="K7" s="101">
        <v>426857</v>
      </c>
      <c r="L7" s="101">
        <v>437740</v>
      </c>
      <c r="M7" s="101">
        <v>526825.73518491432</v>
      </c>
      <c r="N7" s="102"/>
    </row>
    <row r="8" spans="2:14">
      <c r="B8" s="124" t="s">
        <v>146</v>
      </c>
      <c r="C8" s="112">
        <v>39974</v>
      </c>
      <c r="D8" s="101">
        <v>51744</v>
      </c>
      <c r="E8" s="101">
        <v>71733</v>
      </c>
      <c r="G8" s="124" t="s">
        <v>146</v>
      </c>
      <c r="H8" s="101">
        <v>86350</v>
      </c>
      <c r="I8" s="101">
        <v>85381</v>
      </c>
      <c r="J8" s="101">
        <v>89799</v>
      </c>
      <c r="K8" s="101">
        <v>96694</v>
      </c>
      <c r="L8" s="101">
        <v>98766</v>
      </c>
      <c r="M8" s="101">
        <v>96505.468021435358</v>
      </c>
      <c r="N8" s="102"/>
    </row>
    <row r="9" spans="2:14">
      <c r="B9" s="124" t="s">
        <v>147</v>
      </c>
      <c r="C9" s="112">
        <v>43020</v>
      </c>
      <c r="D9" s="101">
        <v>89219</v>
      </c>
      <c r="E9" s="101">
        <v>120587</v>
      </c>
      <c r="G9" s="124" t="s">
        <v>147</v>
      </c>
      <c r="H9" s="101">
        <v>140052</v>
      </c>
      <c r="I9" s="101">
        <v>136749</v>
      </c>
      <c r="J9" s="101">
        <v>144077</v>
      </c>
      <c r="K9" s="101">
        <v>156329</v>
      </c>
      <c r="L9" s="101">
        <v>160382</v>
      </c>
      <c r="M9" s="101">
        <v>161754.26618715396</v>
      </c>
      <c r="N9" s="102"/>
    </row>
    <row r="10" spans="2:14">
      <c r="B10" s="134" t="s">
        <v>148</v>
      </c>
      <c r="C10" s="114">
        <v>103216</v>
      </c>
      <c r="D10" s="108">
        <v>127233</v>
      </c>
      <c r="E10" s="108">
        <v>208123</v>
      </c>
      <c r="G10" s="134" t="s">
        <v>148</v>
      </c>
      <c r="H10" s="108">
        <v>201864</v>
      </c>
      <c r="I10" s="108">
        <v>198416</v>
      </c>
      <c r="J10" s="108">
        <v>208815</v>
      </c>
      <c r="K10" s="108">
        <v>225806</v>
      </c>
      <c r="L10" s="108">
        <v>231660</v>
      </c>
      <c r="M10" s="108">
        <v>228356.52917353279</v>
      </c>
      <c r="N10" s="102"/>
    </row>
    <row r="11" spans="2:14">
      <c r="B11" s="124" t="s">
        <v>149</v>
      </c>
      <c r="C11" s="112">
        <v>81985</v>
      </c>
      <c r="D11" s="101">
        <v>107691</v>
      </c>
      <c r="E11" s="101">
        <v>174795</v>
      </c>
      <c r="G11" s="124" t="s">
        <v>149</v>
      </c>
      <c r="H11" s="101">
        <v>164303</v>
      </c>
      <c r="I11" s="101">
        <v>160429</v>
      </c>
      <c r="J11" s="101">
        <v>169025</v>
      </c>
      <c r="K11" s="101">
        <v>183399</v>
      </c>
      <c r="L11" s="101">
        <v>188154</v>
      </c>
      <c r="M11" s="101">
        <v>190035.0620714433</v>
      </c>
      <c r="N11" s="102"/>
    </row>
    <row r="12" spans="2:14">
      <c r="B12" s="124" t="s">
        <v>150</v>
      </c>
      <c r="C12" s="112">
        <v>21231</v>
      </c>
      <c r="D12" s="101">
        <v>19541</v>
      </c>
      <c r="E12" s="101">
        <v>30202</v>
      </c>
      <c r="G12" s="124" t="s">
        <v>150</v>
      </c>
      <c r="H12" s="101">
        <v>33654</v>
      </c>
      <c r="I12" s="101">
        <v>34039</v>
      </c>
      <c r="J12" s="101">
        <v>35644</v>
      </c>
      <c r="K12" s="101">
        <v>37978</v>
      </c>
      <c r="L12" s="101">
        <v>38963</v>
      </c>
      <c r="M12" s="101">
        <v>38321.467102089482</v>
      </c>
      <c r="N12" s="102"/>
    </row>
    <row r="13" spans="2:14">
      <c r="B13" s="134" t="s">
        <v>151</v>
      </c>
      <c r="C13" s="114">
        <v>255691</v>
      </c>
      <c r="D13" s="108">
        <v>287591</v>
      </c>
      <c r="E13" s="108">
        <v>301783</v>
      </c>
      <c r="G13" s="134" t="s">
        <v>151</v>
      </c>
      <c r="H13" s="108">
        <v>387833</v>
      </c>
      <c r="I13" s="108">
        <v>387830</v>
      </c>
      <c r="J13" s="108">
        <v>416667</v>
      </c>
      <c r="K13" s="108">
        <v>454074</v>
      </c>
      <c r="L13" s="108">
        <v>465228</v>
      </c>
      <c r="M13" s="108">
        <v>556728.94021997089</v>
      </c>
      <c r="N13" s="102"/>
    </row>
    <row r="14" spans="2:14">
      <c r="B14" s="134" t="s">
        <v>152</v>
      </c>
      <c r="C14" s="137"/>
      <c r="D14" s="108">
        <v>31900</v>
      </c>
      <c r="E14" s="108">
        <v>14191</v>
      </c>
      <c r="G14" s="134" t="s">
        <v>152</v>
      </c>
      <c r="H14" s="108">
        <v>86050</v>
      </c>
      <c r="I14" s="183">
        <v>-3</v>
      </c>
      <c r="J14" s="108">
        <v>28838</v>
      </c>
      <c r="K14" s="108">
        <v>37406</v>
      </c>
      <c r="L14" s="108">
        <v>11154</v>
      </c>
      <c r="M14" s="108">
        <v>5512.1677249502391</v>
      </c>
      <c r="N14" s="102"/>
    </row>
  </sheetData>
  <phoneticPr fontId="3"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CEEFA-A01D-45BD-8F9E-9B0EDA31ABF4}">
  <sheetPr>
    <tabColor theme="9" tint="0.79998168889431442"/>
  </sheetPr>
  <dimension ref="A1"/>
  <sheetViews>
    <sheetView workbookViewId="0">
      <selection activeCell="J28" sqref="J28"/>
    </sheetView>
  </sheetViews>
  <sheetFormatPr defaultRowHeight="16.5"/>
  <sheetData/>
  <phoneticPr fontId="3"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85FFF-A6ED-4637-B2A1-5D061A314DDC}">
  <dimension ref="A1:AZ68"/>
  <sheetViews>
    <sheetView topLeftCell="AN48" zoomScaleNormal="100" workbookViewId="0">
      <selection activeCell="AQ65" sqref="AQ65"/>
    </sheetView>
  </sheetViews>
  <sheetFormatPr defaultColWidth="9" defaultRowHeight="10.5"/>
  <cols>
    <col min="1" max="1" width="2.75" style="875" customWidth="1"/>
    <col min="2" max="2" width="2.5" style="875" customWidth="1"/>
    <col min="3" max="3" width="14" style="875" customWidth="1"/>
    <col min="4" max="4" width="39.375" style="875" bestFit="1" customWidth="1"/>
    <col min="5" max="5" width="15.125" style="875" customWidth="1"/>
    <col min="6" max="6" width="17.375" style="876" customWidth="1"/>
    <col min="7" max="7" width="13.875" style="876" customWidth="1"/>
    <col min="8" max="8" width="27" style="875" customWidth="1"/>
    <col min="9" max="9" width="19.75" style="876" customWidth="1"/>
    <col min="10" max="11" width="14.75" style="875" customWidth="1"/>
    <col min="12" max="12" width="5.5" style="875" customWidth="1"/>
    <col min="13" max="13" width="13" style="875" customWidth="1"/>
    <col min="14" max="15" width="9" style="875"/>
    <col min="16" max="17" width="6.25" style="875" customWidth="1"/>
    <col min="18" max="18" width="18.625" style="875" customWidth="1"/>
    <col min="19" max="19" width="10.875" style="877" customWidth="1"/>
    <col min="20" max="20" width="10.75" style="877" customWidth="1"/>
    <col min="21" max="21" width="5.875" style="876" customWidth="1"/>
    <col min="22" max="22" width="6.125" style="876" customWidth="1"/>
    <col min="23" max="23" width="4.5" style="875" customWidth="1"/>
    <col min="24" max="24" width="4.875" style="875" customWidth="1"/>
    <col min="25" max="26" width="12.875" style="878" customWidth="1"/>
    <col min="27" max="27" width="11.25" style="877" customWidth="1"/>
    <col min="28" max="28" width="4.75" style="875" customWidth="1"/>
    <col min="29" max="29" width="10" style="879" customWidth="1"/>
    <col min="30" max="30" width="8.25" style="876" customWidth="1"/>
    <col min="31" max="31" width="9.875" style="876" customWidth="1"/>
    <col min="32" max="32" width="12" style="878" customWidth="1"/>
    <col min="33" max="33" width="12.75" style="876" customWidth="1"/>
    <col min="34" max="34" width="15" style="880" customWidth="1"/>
    <col min="35" max="35" width="18.75" style="876" bestFit="1" customWidth="1"/>
    <col min="36" max="36" width="12.875" style="876" customWidth="1"/>
    <col min="37" max="37" width="12.25" style="876" bestFit="1" customWidth="1"/>
    <col min="38" max="39" width="12.375" style="876" customWidth="1"/>
    <col min="40" max="40" width="23.25" style="875" customWidth="1"/>
    <col min="41" max="41" width="9" style="876"/>
    <col min="42" max="42" width="14.25" style="876" bestFit="1" customWidth="1"/>
    <col min="43" max="47" width="16.5" style="876" bestFit="1" customWidth="1"/>
    <col min="48" max="51" width="14.25" style="876" bestFit="1" customWidth="1"/>
    <col min="52" max="52" width="4.75" style="876" bestFit="1" customWidth="1"/>
    <col min="53" max="16384" width="9" style="876"/>
  </cols>
  <sheetData>
    <row r="1" spans="1:52">
      <c r="Z1" s="879" t="s">
        <v>4921</v>
      </c>
      <c r="AA1" s="879">
        <v>44865</v>
      </c>
    </row>
    <row r="2" spans="1:52" ht="12">
      <c r="D2" s="881"/>
      <c r="Z2" s="879" t="s">
        <v>4922</v>
      </c>
      <c r="AA2" s="879">
        <v>45230</v>
      </c>
      <c r="AD2" s="878"/>
      <c r="AE2" s="882"/>
      <c r="AF2" s="883"/>
      <c r="AG2" s="878"/>
      <c r="AH2" s="884" t="s">
        <v>4923</v>
      </c>
      <c r="AI2" s="885"/>
      <c r="AJ2" s="884" t="s">
        <v>4923</v>
      </c>
      <c r="AK2" s="886"/>
      <c r="AL2" s="878"/>
      <c r="AM2" s="878"/>
      <c r="AP2" s="876">
        <v>2</v>
      </c>
      <c r="AQ2" s="876">
        <v>12</v>
      </c>
      <c r="AR2" s="876">
        <v>12</v>
      </c>
      <c r="AS2" s="876">
        <v>12</v>
      </c>
      <c r="AT2" s="876">
        <v>12</v>
      </c>
      <c r="AU2" s="876">
        <v>12</v>
      </c>
      <c r="AV2" s="876">
        <v>12</v>
      </c>
      <c r="AW2" s="876">
        <v>12</v>
      </c>
      <c r="AX2" s="876">
        <v>12</v>
      </c>
      <c r="AY2" s="876">
        <v>12</v>
      </c>
      <c r="AZ2" s="876">
        <v>12</v>
      </c>
    </row>
    <row r="3" spans="1:52" ht="3" hidden="1" customHeight="1">
      <c r="D3" s="881"/>
      <c r="J3" s="887" t="s">
        <v>4924</v>
      </c>
      <c r="K3" s="887"/>
      <c r="L3" s="887"/>
      <c r="AG3" s="878"/>
      <c r="AH3" s="878"/>
      <c r="AI3" s="885"/>
      <c r="AJ3" s="878"/>
      <c r="AK3" s="885"/>
    </row>
    <row r="4" spans="1:52" s="875" customFormat="1">
      <c r="A4" s="888" t="s">
        <v>4925</v>
      </c>
      <c r="B4" s="888" t="s">
        <v>4926</v>
      </c>
      <c r="C4" s="888" t="s">
        <v>4927</v>
      </c>
      <c r="D4" s="888" t="s">
        <v>4928</v>
      </c>
      <c r="E4" s="888" t="s">
        <v>4929</v>
      </c>
      <c r="F4" s="888" t="s">
        <v>4930</v>
      </c>
      <c r="G4" s="888" t="s">
        <v>4931</v>
      </c>
      <c r="H4" s="888" t="s">
        <v>4932</v>
      </c>
      <c r="I4" s="888" t="s">
        <v>4933</v>
      </c>
      <c r="J4" s="888" t="s">
        <v>4934</v>
      </c>
      <c r="K4" s="889" t="s">
        <v>4935</v>
      </c>
      <c r="L4" s="888" t="s">
        <v>4936</v>
      </c>
      <c r="M4" s="888" t="s">
        <v>4937</v>
      </c>
      <c r="N4" s="888" t="s">
        <v>4938</v>
      </c>
      <c r="O4" s="888" t="s">
        <v>4939</v>
      </c>
      <c r="P4" s="890" t="s">
        <v>4940</v>
      </c>
      <c r="Q4" s="890" t="s">
        <v>4941</v>
      </c>
      <c r="R4" s="890" t="s">
        <v>4942</v>
      </c>
      <c r="S4" s="891" t="s">
        <v>4943</v>
      </c>
      <c r="T4" s="891" t="s">
        <v>4944</v>
      </c>
      <c r="U4" s="890" t="s">
        <v>4945</v>
      </c>
      <c r="V4" s="890" t="s">
        <v>4946</v>
      </c>
      <c r="W4" s="892" t="s">
        <v>4947</v>
      </c>
      <c r="X4" s="892" t="s">
        <v>4948</v>
      </c>
      <c r="Y4" s="893" t="s">
        <v>4949</v>
      </c>
      <c r="Z4" s="893" t="s">
        <v>4950</v>
      </c>
      <c r="AA4" s="894" t="s">
        <v>4951</v>
      </c>
      <c r="AB4" s="892" t="s">
        <v>4952</v>
      </c>
      <c r="AC4" s="895" t="s">
        <v>4953</v>
      </c>
      <c r="AD4" s="888" t="s">
        <v>4954</v>
      </c>
      <c r="AE4" s="888" t="s">
        <v>4955</v>
      </c>
      <c r="AF4" s="896" t="s">
        <v>4956</v>
      </c>
      <c r="AG4" s="888" t="s">
        <v>4957</v>
      </c>
      <c r="AH4" s="897" t="s">
        <v>4958</v>
      </c>
      <c r="AI4" s="898" t="s">
        <v>4959</v>
      </c>
      <c r="AJ4" s="889" t="s">
        <v>4960</v>
      </c>
      <c r="AK4" s="899" t="s">
        <v>4961</v>
      </c>
      <c r="AL4" s="900" t="s">
        <v>4962</v>
      </c>
      <c r="AM4" s="900" t="s">
        <v>4963</v>
      </c>
      <c r="AN4" s="888" t="s">
        <v>4964</v>
      </c>
      <c r="AP4" s="875" t="s">
        <v>4965</v>
      </c>
      <c r="AQ4" s="875">
        <v>2023</v>
      </c>
      <c r="AR4" s="875">
        <v>2024</v>
      </c>
      <c r="AS4" s="875">
        <v>2025</v>
      </c>
      <c r="AT4" s="875">
        <v>2026</v>
      </c>
      <c r="AU4" s="875">
        <v>2027</v>
      </c>
      <c r="AV4" s="875">
        <v>2028</v>
      </c>
      <c r="AW4" s="875">
        <v>2029</v>
      </c>
      <c r="AX4" s="875">
        <v>2030</v>
      </c>
      <c r="AY4" s="875">
        <v>2031</v>
      </c>
      <c r="AZ4" s="875">
        <v>2032</v>
      </c>
    </row>
    <row r="5" spans="1:52">
      <c r="A5" s="1004">
        <v>3</v>
      </c>
      <c r="B5" s="1004" t="s">
        <v>4966</v>
      </c>
      <c r="C5" s="901" t="s">
        <v>4967</v>
      </c>
      <c r="D5" s="1010" t="s">
        <v>4968</v>
      </c>
      <c r="E5" s="902" t="s">
        <v>46</v>
      </c>
      <c r="F5" s="903" t="s">
        <v>4969</v>
      </c>
      <c r="G5" s="903" t="s">
        <v>4970</v>
      </c>
      <c r="H5" s="902" t="s">
        <v>4971</v>
      </c>
      <c r="I5" s="903" t="s">
        <v>4972</v>
      </c>
      <c r="J5" s="904" t="s">
        <v>4973</v>
      </c>
      <c r="K5" s="904" t="s">
        <v>4974</v>
      </c>
      <c r="L5" s="902" t="e">
        <v>#N/A</v>
      </c>
      <c r="M5" s="902" t="s">
        <v>4975</v>
      </c>
      <c r="N5" s="902">
        <v>41019705</v>
      </c>
      <c r="O5" s="902" t="s">
        <v>4976</v>
      </c>
      <c r="P5" s="902" t="s">
        <v>4977</v>
      </c>
      <c r="Q5" s="902" t="s">
        <v>4978</v>
      </c>
      <c r="R5" s="902" t="s">
        <v>4979</v>
      </c>
      <c r="S5" s="905">
        <v>43891</v>
      </c>
      <c r="T5" s="905">
        <v>46022</v>
      </c>
      <c r="U5" s="903">
        <v>70</v>
      </c>
      <c r="V5" s="903">
        <v>38</v>
      </c>
      <c r="W5" s="902" t="s">
        <v>4977</v>
      </c>
      <c r="X5" s="902" t="s">
        <v>3955</v>
      </c>
      <c r="Y5" s="906">
        <v>1000000</v>
      </c>
      <c r="Z5" s="906">
        <v>1191400000</v>
      </c>
      <c r="AA5" s="905">
        <v>43916</v>
      </c>
      <c r="AB5" s="902" t="s">
        <v>4980</v>
      </c>
      <c r="AC5" s="907">
        <v>43891</v>
      </c>
      <c r="AD5" s="903">
        <v>70</v>
      </c>
      <c r="AE5" s="903">
        <v>12</v>
      </c>
      <c r="AF5" s="906">
        <v>204240000</v>
      </c>
      <c r="AG5" s="906">
        <v>17020000</v>
      </c>
      <c r="AH5" s="906">
        <v>510600000</v>
      </c>
      <c r="AI5" s="908">
        <v>527620000</v>
      </c>
      <c r="AJ5" s="906">
        <v>663780000</v>
      </c>
      <c r="AK5" s="906">
        <v>646760000</v>
      </c>
      <c r="AL5" s="906"/>
      <c r="AM5" s="906"/>
      <c r="AN5" s="902" t="s">
        <v>4981</v>
      </c>
      <c r="AP5" s="909">
        <v>34040000</v>
      </c>
      <c r="AQ5" s="909">
        <v>204240000</v>
      </c>
      <c r="AR5" s="909">
        <v>204240000</v>
      </c>
      <c r="AS5" s="909">
        <v>204240000</v>
      </c>
      <c r="AT5" s="909">
        <v>0</v>
      </c>
      <c r="AU5" s="909">
        <v>0</v>
      </c>
      <c r="AV5" s="909">
        <v>0</v>
      </c>
      <c r="AW5" s="909">
        <v>0</v>
      </c>
      <c r="AX5" s="909">
        <v>0</v>
      </c>
      <c r="AY5" s="909">
        <v>0</v>
      </c>
      <c r="AZ5" s="909">
        <v>0</v>
      </c>
    </row>
    <row r="6" spans="1:52">
      <c r="A6" s="999"/>
      <c r="B6" s="999"/>
      <c r="C6" s="901" t="s">
        <v>4967</v>
      </c>
      <c r="D6" s="1011"/>
      <c r="E6" s="902" t="s">
        <v>46</v>
      </c>
      <c r="F6" s="903" t="s">
        <v>4982</v>
      </c>
      <c r="G6" s="903" t="s">
        <v>4983</v>
      </c>
      <c r="H6" s="902" t="s">
        <v>4984</v>
      </c>
      <c r="I6" s="903" t="s">
        <v>4972</v>
      </c>
      <c r="J6" s="904" t="s">
        <v>4973</v>
      </c>
      <c r="K6" s="904" t="s">
        <v>4974</v>
      </c>
      <c r="L6" s="902" t="e">
        <v>#N/A</v>
      </c>
      <c r="M6" s="902" t="s">
        <v>4985</v>
      </c>
      <c r="N6" s="902">
        <v>41019705</v>
      </c>
      <c r="O6" s="902" t="s">
        <v>4976</v>
      </c>
      <c r="P6" s="902"/>
      <c r="Q6" s="902"/>
      <c r="R6" s="902"/>
      <c r="S6" s="905">
        <v>43891</v>
      </c>
      <c r="T6" s="905">
        <v>46022</v>
      </c>
      <c r="U6" s="903">
        <v>70</v>
      </c>
      <c r="V6" s="903">
        <v>38</v>
      </c>
      <c r="W6" s="902"/>
      <c r="X6" s="902" t="s">
        <v>3955</v>
      </c>
      <c r="Y6" s="906">
        <v>700000</v>
      </c>
      <c r="Z6" s="906">
        <v>833140000</v>
      </c>
      <c r="AA6" s="905">
        <v>44091</v>
      </c>
      <c r="AB6" s="902" t="s">
        <v>4980</v>
      </c>
      <c r="AC6" s="907">
        <v>44075</v>
      </c>
      <c r="AD6" s="903">
        <v>64</v>
      </c>
      <c r="AE6" s="903">
        <v>12</v>
      </c>
      <c r="AF6" s="906">
        <v>156213744</v>
      </c>
      <c r="AG6" s="906">
        <v>13017812</v>
      </c>
      <c r="AH6" s="906">
        <v>312427504</v>
      </c>
      <c r="AI6" s="908">
        <v>325445316</v>
      </c>
      <c r="AJ6" s="906">
        <v>507694684</v>
      </c>
      <c r="AK6" s="906">
        <v>494676872</v>
      </c>
      <c r="AL6" s="906"/>
      <c r="AM6" s="906"/>
      <c r="AN6" s="902" t="s">
        <v>4986</v>
      </c>
      <c r="AP6" s="909">
        <v>26035624</v>
      </c>
      <c r="AQ6" s="909">
        <v>156213744</v>
      </c>
      <c r="AR6" s="909">
        <v>156213744</v>
      </c>
      <c r="AS6" s="909">
        <v>156213744</v>
      </c>
      <c r="AT6" s="909">
        <v>16</v>
      </c>
      <c r="AU6" s="909">
        <v>0</v>
      </c>
      <c r="AV6" s="909">
        <v>0</v>
      </c>
      <c r="AW6" s="909">
        <v>0</v>
      </c>
      <c r="AX6" s="909">
        <v>0</v>
      </c>
      <c r="AY6" s="909">
        <v>0</v>
      </c>
      <c r="AZ6" s="909">
        <v>0</v>
      </c>
    </row>
    <row r="7" spans="1:52">
      <c r="A7" s="1007"/>
      <c r="B7" s="1007"/>
      <c r="C7" s="901" t="s">
        <v>4967</v>
      </c>
      <c r="D7" s="1012"/>
      <c r="E7" s="902" t="s">
        <v>46</v>
      </c>
      <c r="F7" s="903" t="s">
        <v>4982</v>
      </c>
      <c r="G7" s="903" t="s">
        <v>4987</v>
      </c>
      <c r="H7" s="902" t="s">
        <v>4984</v>
      </c>
      <c r="I7" s="903" t="s">
        <v>4972</v>
      </c>
      <c r="J7" s="904" t="s">
        <v>4973</v>
      </c>
      <c r="K7" s="904" t="s">
        <v>4974</v>
      </c>
      <c r="L7" s="902" t="e">
        <v>#N/A</v>
      </c>
      <c r="M7" s="902" t="s">
        <v>4985</v>
      </c>
      <c r="N7" s="902">
        <v>41019705</v>
      </c>
      <c r="O7" s="902" t="s">
        <v>4976</v>
      </c>
      <c r="P7" s="902"/>
      <c r="Q7" s="902"/>
      <c r="R7" s="902"/>
      <c r="S7" s="905">
        <v>43891</v>
      </c>
      <c r="T7" s="905">
        <v>46022</v>
      </c>
      <c r="U7" s="903">
        <v>70</v>
      </c>
      <c r="V7" s="903">
        <v>38</v>
      </c>
      <c r="W7" s="902"/>
      <c r="X7" s="902" t="s">
        <v>3955</v>
      </c>
      <c r="Y7" s="906">
        <v>300000</v>
      </c>
      <c r="Z7" s="906">
        <v>332880000</v>
      </c>
      <c r="AA7" s="905">
        <v>43955</v>
      </c>
      <c r="AB7" s="902" t="s">
        <v>4980</v>
      </c>
      <c r="AC7" s="907">
        <v>44317</v>
      </c>
      <c r="AD7" s="903">
        <v>56</v>
      </c>
      <c r="AE7" s="903">
        <v>12</v>
      </c>
      <c r="AF7" s="906">
        <v>71331432</v>
      </c>
      <c r="AG7" s="910">
        <v>5944286</v>
      </c>
      <c r="AH7" s="906">
        <v>95108576</v>
      </c>
      <c r="AI7" s="908">
        <v>101052862</v>
      </c>
      <c r="AJ7" s="906">
        <v>231827138</v>
      </c>
      <c r="AK7" s="906">
        <v>225882852</v>
      </c>
      <c r="AL7" s="906"/>
      <c r="AM7" s="906"/>
      <c r="AN7" s="902" t="s">
        <v>4988</v>
      </c>
      <c r="AP7" s="909">
        <v>11888572</v>
      </c>
      <c r="AQ7" s="909">
        <v>71331432</v>
      </c>
      <c r="AR7" s="909">
        <v>71331432</v>
      </c>
      <c r="AS7" s="909">
        <v>71331416</v>
      </c>
      <c r="AT7" s="909">
        <v>0</v>
      </c>
      <c r="AU7" s="909">
        <v>0</v>
      </c>
      <c r="AV7" s="909">
        <v>0</v>
      </c>
      <c r="AW7" s="909">
        <v>0</v>
      </c>
      <c r="AX7" s="909">
        <v>0</v>
      </c>
      <c r="AY7" s="909">
        <v>0</v>
      </c>
      <c r="AZ7" s="909">
        <v>0</v>
      </c>
    </row>
    <row r="8" spans="1:52">
      <c r="A8" s="911"/>
      <c r="B8" s="912" t="s">
        <v>4966</v>
      </c>
      <c r="C8" s="912" t="s">
        <v>4967</v>
      </c>
      <c r="D8" s="913" t="s">
        <v>4989</v>
      </c>
      <c r="E8" s="912" t="s">
        <v>46</v>
      </c>
      <c r="F8" s="914" t="s">
        <v>4990</v>
      </c>
      <c r="G8" s="912" t="s">
        <v>4991</v>
      </c>
      <c r="H8" s="912" t="s">
        <v>4992</v>
      </c>
      <c r="I8" s="903" t="s">
        <v>4993</v>
      </c>
      <c r="J8" s="912" t="s">
        <v>4994</v>
      </c>
      <c r="K8" s="912" t="e">
        <v>#N/A</v>
      </c>
      <c r="L8" s="902" t="e">
        <v>#N/A</v>
      </c>
      <c r="M8" s="902" t="s">
        <v>4995</v>
      </c>
      <c r="N8" s="902">
        <v>41019705</v>
      </c>
      <c r="O8" s="902" t="s">
        <v>4996</v>
      </c>
      <c r="P8" s="912" t="s">
        <v>4977</v>
      </c>
      <c r="Q8" s="912" t="s">
        <v>4977</v>
      </c>
      <c r="R8" s="912" t="s">
        <v>4997</v>
      </c>
      <c r="S8" s="915">
        <v>44743</v>
      </c>
      <c r="T8" s="915">
        <v>46752</v>
      </c>
      <c r="U8" s="916">
        <v>66</v>
      </c>
      <c r="V8" s="916">
        <v>62</v>
      </c>
      <c r="W8" s="902"/>
      <c r="X8" s="902" t="s">
        <v>3955</v>
      </c>
      <c r="Y8" s="917">
        <v>866495</v>
      </c>
      <c r="Z8" s="906">
        <v>1079479471</v>
      </c>
      <c r="AA8" s="905">
        <v>44771</v>
      </c>
      <c r="AB8" s="902" t="s">
        <v>4998</v>
      </c>
      <c r="AC8" s="907">
        <v>44743</v>
      </c>
      <c r="AD8" s="903">
        <v>66</v>
      </c>
      <c r="AE8" s="903">
        <v>12</v>
      </c>
      <c r="AF8" s="906">
        <v>196268995</v>
      </c>
      <c r="AG8" s="906">
        <v>16355749.560606061</v>
      </c>
      <c r="AH8" s="906">
        <v>49067248.68181818</v>
      </c>
      <c r="AI8" s="908">
        <v>65422998.242424242</v>
      </c>
      <c r="AJ8" s="906">
        <v>1030412222.318182</v>
      </c>
      <c r="AK8" s="906">
        <v>1014056472.757576</v>
      </c>
      <c r="AL8" s="906"/>
      <c r="AM8" s="906"/>
      <c r="AN8" s="918" t="s">
        <v>4999</v>
      </c>
      <c r="AP8" s="909">
        <v>32711499.121212121</v>
      </c>
      <c r="AQ8" s="909">
        <v>196268994.72727272</v>
      </c>
      <c r="AR8" s="909">
        <v>196268994.72727272</v>
      </c>
      <c r="AS8" s="909">
        <v>196268994.72727272</v>
      </c>
      <c r="AT8" s="909">
        <v>196268994.72727272</v>
      </c>
      <c r="AU8" s="909">
        <v>196268994.72727272</v>
      </c>
      <c r="AV8" s="909">
        <v>2.384185791015625E-7</v>
      </c>
      <c r="AW8" s="909">
        <v>0</v>
      </c>
      <c r="AX8" s="909">
        <v>0</v>
      </c>
      <c r="AY8" s="909">
        <v>0</v>
      </c>
      <c r="AZ8" s="909">
        <v>0</v>
      </c>
    </row>
    <row r="9" spans="1:52">
      <c r="A9" s="911"/>
      <c r="B9" s="912" t="s">
        <v>4966</v>
      </c>
      <c r="C9" s="912" t="s">
        <v>5000</v>
      </c>
      <c r="D9" s="913" t="s">
        <v>5001</v>
      </c>
      <c r="E9" s="912" t="s">
        <v>46</v>
      </c>
      <c r="F9" s="914" t="s">
        <v>5002</v>
      </c>
      <c r="G9" s="912" t="s">
        <v>5003</v>
      </c>
      <c r="H9" s="912" t="s">
        <v>5004</v>
      </c>
      <c r="I9" s="903" t="s">
        <v>5005</v>
      </c>
      <c r="J9" s="912" t="s">
        <v>5006</v>
      </c>
      <c r="K9" s="912" t="e">
        <v>#N/A</v>
      </c>
      <c r="L9" s="902" t="e">
        <v>#N/A</v>
      </c>
      <c r="M9" s="902" t="s">
        <v>4995</v>
      </c>
      <c r="N9" s="902">
        <v>41019705</v>
      </c>
      <c r="O9" s="902" t="s">
        <v>4996</v>
      </c>
      <c r="P9" s="912" t="s">
        <v>4977</v>
      </c>
      <c r="Q9" s="912" t="s">
        <v>4977</v>
      </c>
      <c r="R9" s="912" t="s">
        <v>4997</v>
      </c>
      <c r="S9" s="915">
        <v>44805</v>
      </c>
      <c r="T9" s="915">
        <v>47118</v>
      </c>
      <c r="U9" s="916">
        <v>76</v>
      </c>
      <c r="V9" s="916">
        <v>76</v>
      </c>
      <c r="W9" s="902"/>
      <c r="X9" s="902" t="s">
        <v>3955</v>
      </c>
      <c r="Y9" s="917">
        <v>1847213</v>
      </c>
      <c r="Z9" s="906">
        <v>2382350606</v>
      </c>
      <c r="AA9" s="905">
        <v>44771</v>
      </c>
      <c r="AB9" s="902" t="s">
        <v>4998</v>
      </c>
      <c r="AC9" s="907">
        <v>44896</v>
      </c>
      <c r="AD9" s="903">
        <v>73</v>
      </c>
      <c r="AE9" s="903">
        <v>12</v>
      </c>
      <c r="AF9" s="906">
        <v>376160622</v>
      </c>
      <c r="AG9" s="906">
        <v>31346718.5</v>
      </c>
      <c r="AH9" s="906">
        <v>0</v>
      </c>
      <c r="AI9" s="908">
        <v>0</v>
      </c>
      <c r="AJ9" s="906">
        <v>2382350606</v>
      </c>
      <c r="AK9" s="906">
        <v>2382350606</v>
      </c>
      <c r="AL9" s="906"/>
      <c r="AM9" s="906"/>
      <c r="AN9" s="918" t="s">
        <v>5007</v>
      </c>
      <c r="AP9" s="909">
        <v>62693437</v>
      </c>
      <c r="AQ9" s="909">
        <v>376160622</v>
      </c>
      <c r="AR9" s="909">
        <v>376160622</v>
      </c>
      <c r="AS9" s="909">
        <v>376160622</v>
      </c>
      <c r="AT9" s="909">
        <v>376160622</v>
      </c>
      <c r="AU9" s="909">
        <v>376160622</v>
      </c>
      <c r="AV9" s="909">
        <v>376160622</v>
      </c>
      <c r="AW9" s="909">
        <v>62693437</v>
      </c>
      <c r="AX9" s="909">
        <v>0</v>
      </c>
      <c r="AY9" s="909">
        <v>0</v>
      </c>
      <c r="AZ9" s="909">
        <v>0</v>
      </c>
    </row>
    <row r="10" spans="1:52">
      <c r="A10" s="902">
        <v>4</v>
      </c>
      <c r="B10" s="902" t="s">
        <v>4966</v>
      </c>
      <c r="C10" s="901" t="s">
        <v>4967</v>
      </c>
      <c r="D10" s="902" t="s">
        <v>5008</v>
      </c>
      <c r="E10" s="902" t="s">
        <v>46</v>
      </c>
      <c r="F10" s="903" t="s">
        <v>5009</v>
      </c>
      <c r="G10" s="903" t="s">
        <v>5010</v>
      </c>
      <c r="H10" s="902" t="s">
        <v>5011</v>
      </c>
      <c r="I10" s="903"/>
      <c r="J10" s="912" t="s">
        <v>5012</v>
      </c>
      <c r="K10" s="919" t="e">
        <v>#N/A</v>
      </c>
      <c r="L10" s="902" t="e">
        <v>#N/A</v>
      </c>
      <c r="M10" s="902" t="s">
        <v>5013</v>
      </c>
      <c r="N10" s="902">
        <v>41019707</v>
      </c>
      <c r="O10" s="902" t="s">
        <v>4976</v>
      </c>
      <c r="P10" s="902" t="s">
        <v>4977</v>
      </c>
      <c r="Q10" s="902" t="s">
        <v>4978</v>
      </c>
      <c r="R10" s="902" t="s">
        <v>5014</v>
      </c>
      <c r="S10" s="905">
        <v>43800</v>
      </c>
      <c r="T10" s="905">
        <v>46752</v>
      </c>
      <c r="U10" s="903">
        <v>97</v>
      </c>
      <c r="V10" s="903">
        <v>62</v>
      </c>
      <c r="W10" s="902" t="s">
        <v>4977</v>
      </c>
      <c r="X10" s="902" t="s">
        <v>3898</v>
      </c>
      <c r="Y10" s="906">
        <v>430000000</v>
      </c>
      <c r="Z10" s="906">
        <v>430000000</v>
      </c>
      <c r="AA10" s="905">
        <v>43006</v>
      </c>
      <c r="AB10" s="902" t="s">
        <v>5015</v>
      </c>
      <c r="AC10" s="907"/>
      <c r="AD10" s="903">
        <v>1536</v>
      </c>
      <c r="AE10" s="903">
        <v>12</v>
      </c>
      <c r="AF10" s="906">
        <v>53195880</v>
      </c>
      <c r="AG10" s="906">
        <v>4432990</v>
      </c>
      <c r="AH10" s="906">
        <v>146288670</v>
      </c>
      <c r="AI10" s="908">
        <v>150721660</v>
      </c>
      <c r="AJ10" s="906">
        <v>279278340</v>
      </c>
      <c r="AK10" s="906">
        <v>274845350</v>
      </c>
      <c r="AL10" s="906"/>
      <c r="AM10" s="906"/>
      <c r="AN10" s="902" t="s">
        <v>5016</v>
      </c>
      <c r="AP10" s="909">
        <v>8865980</v>
      </c>
      <c r="AQ10" s="909">
        <v>53195880</v>
      </c>
      <c r="AR10" s="909">
        <v>53195880</v>
      </c>
      <c r="AS10" s="909">
        <v>53195880</v>
      </c>
      <c r="AT10" s="909">
        <v>53195880</v>
      </c>
      <c r="AU10" s="909">
        <v>53195850</v>
      </c>
      <c r="AV10" s="909">
        <v>0</v>
      </c>
      <c r="AW10" s="909">
        <v>0</v>
      </c>
      <c r="AX10" s="909">
        <v>0</v>
      </c>
      <c r="AY10" s="909">
        <v>0</v>
      </c>
      <c r="AZ10" s="909">
        <v>0</v>
      </c>
    </row>
    <row r="11" spans="1:52">
      <c r="A11" s="902">
        <v>5</v>
      </c>
      <c r="B11" s="902" t="s">
        <v>4966</v>
      </c>
      <c r="C11" s="901" t="s">
        <v>4967</v>
      </c>
      <c r="D11" s="902" t="s">
        <v>5008</v>
      </c>
      <c r="E11" s="902" t="s">
        <v>46</v>
      </c>
      <c r="F11" s="903" t="s">
        <v>5017</v>
      </c>
      <c r="G11" s="903" t="s">
        <v>5018</v>
      </c>
      <c r="H11" s="902" t="s">
        <v>5019</v>
      </c>
      <c r="I11" s="903" t="s">
        <v>5020</v>
      </c>
      <c r="J11" s="902" t="s">
        <v>5021</v>
      </c>
      <c r="K11" s="920" t="e">
        <v>#N/A</v>
      </c>
      <c r="L11" s="902" t="e">
        <v>#N/A</v>
      </c>
      <c r="M11" s="902" t="s">
        <v>5022</v>
      </c>
      <c r="N11" s="902">
        <v>41019707</v>
      </c>
      <c r="O11" s="902" t="s">
        <v>4976</v>
      </c>
      <c r="P11" s="902" t="s">
        <v>4977</v>
      </c>
      <c r="Q11" s="902" t="s">
        <v>4978</v>
      </c>
      <c r="R11" s="902" t="s">
        <v>5014</v>
      </c>
      <c r="S11" s="905">
        <v>43466</v>
      </c>
      <c r="T11" s="905">
        <v>46022</v>
      </c>
      <c r="U11" s="903">
        <v>84</v>
      </c>
      <c r="V11" s="903">
        <v>38</v>
      </c>
      <c r="W11" s="902" t="s">
        <v>4977</v>
      </c>
      <c r="X11" s="902" t="s">
        <v>3898</v>
      </c>
      <c r="Y11" s="906">
        <v>120000000</v>
      </c>
      <c r="Z11" s="906">
        <v>120000000</v>
      </c>
      <c r="AA11" s="905">
        <v>43006</v>
      </c>
      <c r="AB11" s="902" t="s">
        <v>5015</v>
      </c>
      <c r="AC11" s="907"/>
      <c r="AD11" s="903">
        <v>1512</v>
      </c>
      <c r="AE11" s="903">
        <v>12</v>
      </c>
      <c r="AF11" s="906">
        <v>17142864</v>
      </c>
      <c r="AG11" s="906">
        <v>1428572</v>
      </c>
      <c r="AH11" s="906">
        <v>62857132</v>
      </c>
      <c r="AI11" s="908">
        <v>64285704</v>
      </c>
      <c r="AJ11" s="906">
        <v>55714296</v>
      </c>
      <c r="AK11" s="906">
        <v>54285724</v>
      </c>
      <c r="AL11" s="906"/>
      <c r="AM11" s="906"/>
      <c r="AN11" s="902" t="s">
        <v>5016</v>
      </c>
      <c r="AP11" s="909">
        <v>2857144</v>
      </c>
      <c r="AQ11" s="909">
        <v>17142864</v>
      </c>
      <c r="AR11" s="909">
        <v>17142864</v>
      </c>
      <c r="AS11" s="909">
        <v>17142852</v>
      </c>
      <c r="AT11" s="909">
        <v>0</v>
      </c>
      <c r="AU11" s="909">
        <v>0</v>
      </c>
      <c r="AV11" s="909">
        <v>0</v>
      </c>
      <c r="AW11" s="909">
        <v>0</v>
      </c>
      <c r="AX11" s="909">
        <v>0</v>
      </c>
      <c r="AY11" s="909">
        <v>0</v>
      </c>
      <c r="AZ11" s="909">
        <v>0</v>
      </c>
    </row>
    <row r="12" spans="1:52">
      <c r="A12" s="1004">
        <v>7</v>
      </c>
      <c r="B12" s="1004" t="s">
        <v>4966</v>
      </c>
      <c r="C12" s="901" t="s">
        <v>4967</v>
      </c>
      <c r="D12" s="902" t="s">
        <v>3863</v>
      </c>
      <c r="E12" s="902" t="s">
        <v>5023</v>
      </c>
      <c r="F12" s="903" t="s">
        <v>5024</v>
      </c>
      <c r="G12" s="903" t="s">
        <v>5025</v>
      </c>
      <c r="H12" s="902" t="s">
        <v>5026</v>
      </c>
      <c r="I12" s="903" t="s">
        <v>5027</v>
      </c>
      <c r="J12" s="902" t="s">
        <v>5028</v>
      </c>
      <c r="K12" s="902" t="s">
        <v>5029</v>
      </c>
      <c r="L12" s="902" t="e">
        <v>#N/A</v>
      </c>
      <c r="M12" s="902" t="s">
        <v>5030</v>
      </c>
      <c r="N12" s="902">
        <v>41019707</v>
      </c>
      <c r="O12" s="902" t="s">
        <v>4976</v>
      </c>
      <c r="P12" s="902" t="s">
        <v>4977</v>
      </c>
      <c r="Q12" s="902" t="s">
        <v>4977</v>
      </c>
      <c r="R12" s="902" t="s">
        <v>3863</v>
      </c>
      <c r="S12" s="905">
        <v>43891</v>
      </c>
      <c r="T12" s="905" t="s">
        <v>5031</v>
      </c>
      <c r="U12" s="903">
        <v>60</v>
      </c>
      <c r="V12" s="903">
        <v>28</v>
      </c>
      <c r="W12" s="902" t="s">
        <v>4977</v>
      </c>
      <c r="X12" s="902" t="s">
        <v>3898</v>
      </c>
      <c r="Y12" s="906">
        <v>350000000</v>
      </c>
      <c r="Z12" s="906">
        <v>350000000</v>
      </c>
      <c r="AA12" s="905">
        <v>43788</v>
      </c>
      <c r="AB12" s="902" t="s">
        <v>4980</v>
      </c>
      <c r="AC12" s="907"/>
      <c r="AD12" s="903">
        <v>1502</v>
      </c>
      <c r="AE12" s="903">
        <v>12</v>
      </c>
      <c r="AF12" s="906">
        <v>71538468</v>
      </c>
      <c r="AG12" s="906">
        <v>5961539</v>
      </c>
      <c r="AH12" s="906">
        <v>171153844</v>
      </c>
      <c r="AI12" s="908">
        <v>177115383</v>
      </c>
      <c r="AJ12" s="906">
        <v>172884617</v>
      </c>
      <c r="AK12" s="906">
        <v>166923078</v>
      </c>
      <c r="AL12" s="906"/>
      <c r="AM12" s="906"/>
      <c r="AN12" s="902" t="s">
        <v>5032</v>
      </c>
      <c r="AP12" s="909">
        <v>11923078</v>
      </c>
      <c r="AQ12" s="909">
        <v>71538468</v>
      </c>
      <c r="AR12" s="909">
        <v>71538468</v>
      </c>
      <c r="AS12" s="909">
        <v>11923064</v>
      </c>
      <c r="AT12" s="909">
        <v>0</v>
      </c>
      <c r="AU12" s="909">
        <v>0</v>
      </c>
      <c r="AV12" s="909">
        <v>0</v>
      </c>
      <c r="AW12" s="909">
        <v>0</v>
      </c>
      <c r="AX12" s="909">
        <v>0</v>
      </c>
      <c r="AY12" s="909">
        <v>0</v>
      </c>
      <c r="AZ12" s="909">
        <v>0</v>
      </c>
    </row>
    <row r="13" spans="1:52">
      <c r="A13" s="1007"/>
      <c r="B13" s="1007"/>
      <c r="C13" s="901" t="s">
        <v>4967</v>
      </c>
      <c r="D13" s="902" t="s">
        <v>3863</v>
      </c>
      <c r="E13" s="902" t="s">
        <v>46</v>
      </c>
      <c r="F13" s="903" t="s">
        <v>5024</v>
      </c>
      <c r="G13" s="903" t="s">
        <v>5033</v>
      </c>
      <c r="H13" s="902" t="s">
        <v>5026</v>
      </c>
      <c r="I13" s="903" t="s">
        <v>5027</v>
      </c>
      <c r="J13" s="902" t="s">
        <v>5028</v>
      </c>
      <c r="K13" s="902" t="s">
        <v>5029</v>
      </c>
      <c r="L13" s="902" t="e">
        <v>#N/A</v>
      </c>
      <c r="M13" s="902" t="s">
        <v>5030</v>
      </c>
      <c r="N13" s="902">
        <v>41019707</v>
      </c>
      <c r="O13" s="902" t="s">
        <v>4976</v>
      </c>
      <c r="P13" s="902" t="s">
        <v>4977</v>
      </c>
      <c r="Q13" s="902" t="s">
        <v>4977</v>
      </c>
      <c r="R13" s="902" t="s">
        <v>3863</v>
      </c>
      <c r="S13" s="905">
        <v>43891</v>
      </c>
      <c r="T13" s="905" t="s">
        <v>5031</v>
      </c>
      <c r="U13" s="903">
        <v>60</v>
      </c>
      <c r="V13" s="903">
        <v>28</v>
      </c>
      <c r="W13" s="902" t="s">
        <v>4977</v>
      </c>
      <c r="X13" s="902" t="s">
        <v>3898</v>
      </c>
      <c r="Y13" s="906">
        <v>320000000</v>
      </c>
      <c r="Z13" s="906">
        <v>320000000</v>
      </c>
      <c r="AA13" s="905">
        <v>44032</v>
      </c>
      <c r="AB13" s="902" t="s">
        <v>4998</v>
      </c>
      <c r="AC13" s="907">
        <v>44013</v>
      </c>
      <c r="AD13" s="903">
        <v>56</v>
      </c>
      <c r="AE13" s="903">
        <v>12</v>
      </c>
      <c r="AF13" s="906">
        <v>69370632</v>
      </c>
      <c r="AG13" s="906">
        <v>5780886</v>
      </c>
      <c r="AH13" s="906">
        <v>146573432</v>
      </c>
      <c r="AI13" s="908">
        <v>152354318</v>
      </c>
      <c r="AJ13" s="906">
        <v>167645682</v>
      </c>
      <c r="AK13" s="906">
        <v>161864796</v>
      </c>
      <c r="AL13" s="906"/>
      <c r="AM13" s="906"/>
      <c r="AN13" s="902" t="s">
        <v>5034</v>
      </c>
      <c r="AP13" s="909">
        <v>11561772</v>
      </c>
      <c r="AQ13" s="909">
        <v>69370632</v>
      </c>
      <c r="AR13" s="909">
        <v>69370632</v>
      </c>
      <c r="AS13" s="909">
        <v>11561760</v>
      </c>
      <c r="AT13" s="909">
        <v>0</v>
      </c>
      <c r="AU13" s="909">
        <v>0</v>
      </c>
      <c r="AV13" s="909">
        <v>0</v>
      </c>
      <c r="AW13" s="909">
        <v>0</v>
      </c>
      <c r="AX13" s="909">
        <v>0</v>
      </c>
      <c r="AY13" s="909">
        <v>0</v>
      </c>
      <c r="AZ13" s="909">
        <v>0</v>
      </c>
    </row>
    <row r="14" spans="1:52">
      <c r="A14" s="902">
        <v>8</v>
      </c>
      <c r="B14" s="902" t="s">
        <v>5035</v>
      </c>
      <c r="C14" s="901" t="s">
        <v>4967</v>
      </c>
      <c r="D14" s="902" t="s">
        <v>5036</v>
      </c>
      <c r="E14" s="902" t="s">
        <v>5037</v>
      </c>
      <c r="F14" s="903" t="s">
        <v>5038</v>
      </c>
      <c r="G14" s="903" t="s">
        <v>5039</v>
      </c>
      <c r="H14" s="902" t="s">
        <v>5040</v>
      </c>
      <c r="I14" s="903" t="s">
        <v>5041</v>
      </c>
      <c r="J14" s="902" t="s">
        <v>5042</v>
      </c>
      <c r="K14" s="902" t="s">
        <v>5043</v>
      </c>
      <c r="L14" s="902" t="e">
        <v>#N/A</v>
      </c>
      <c r="M14" s="902" t="s">
        <v>5030</v>
      </c>
      <c r="N14" s="902">
        <v>41019707</v>
      </c>
      <c r="O14" s="902" t="s">
        <v>5044</v>
      </c>
      <c r="P14" s="902" t="s">
        <v>4977</v>
      </c>
      <c r="Q14" s="902" t="s">
        <v>4978</v>
      </c>
      <c r="R14" s="902" t="s">
        <v>5045</v>
      </c>
      <c r="S14" s="905">
        <v>44013</v>
      </c>
      <c r="T14" s="905" t="s">
        <v>5046</v>
      </c>
      <c r="U14" s="903">
        <v>84</v>
      </c>
      <c r="V14" s="903">
        <v>56</v>
      </c>
      <c r="W14" s="902" t="s">
        <v>4977</v>
      </c>
      <c r="X14" s="902" t="s">
        <v>3898</v>
      </c>
      <c r="Y14" s="906">
        <v>1500000000</v>
      </c>
      <c r="Z14" s="906">
        <v>1500000000</v>
      </c>
      <c r="AA14" s="905" t="s">
        <v>5047</v>
      </c>
      <c r="AB14" s="902" t="s">
        <v>4980</v>
      </c>
      <c r="AC14" s="907"/>
      <c r="AD14" s="903">
        <v>1530</v>
      </c>
      <c r="AE14" s="903">
        <v>12</v>
      </c>
      <c r="AF14" s="906">
        <v>11618796</v>
      </c>
      <c r="AG14" s="906">
        <v>968233</v>
      </c>
      <c r="AH14" s="917">
        <v>1443842495</v>
      </c>
      <c r="AI14" s="908">
        <v>1444810728</v>
      </c>
      <c r="AJ14" s="906">
        <v>55189272</v>
      </c>
      <c r="AK14" s="906">
        <v>54221039</v>
      </c>
      <c r="AL14" s="906"/>
      <c r="AM14" s="906">
        <v>1118596618</v>
      </c>
      <c r="AN14" s="902" t="s">
        <v>5048</v>
      </c>
      <c r="AP14" s="909">
        <v>1936466</v>
      </c>
      <c r="AQ14" s="909">
        <v>11618796</v>
      </c>
      <c r="AR14" s="909">
        <v>11618796</v>
      </c>
      <c r="AS14" s="909">
        <v>11618796</v>
      </c>
      <c r="AT14" s="909">
        <v>11618796</v>
      </c>
      <c r="AU14" s="909">
        <v>5809389</v>
      </c>
      <c r="AV14" s="909">
        <v>0</v>
      </c>
      <c r="AW14" s="909">
        <v>0</v>
      </c>
      <c r="AX14" s="909">
        <v>0</v>
      </c>
      <c r="AY14" s="909">
        <v>0</v>
      </c>
      <c r="AZ14" s="909">
        <v>0</v>
      </c>
    </row>
    <row r="15" spans="1:52">
      <c r="A15" s="902">
        <v>9</v>
      </c>
      <c r="B15" s="902" t="s">
        <v>5035</v>
      </c>
      <c r="C15" s="901" t="s">
        <v>4967</v>
      </c>
      <c r="D15" s="902" t="s">
        <v>3863</v>
      </c>
      <c r="E15" s="902" t="s">
        <v>5037</v>
      </c>
      <c r="F15" s="903" t="s">
        <v>3920</v>
      </c>
      <c r="G15" s="903" t="s">
        <v>5049</v>
      </c>
      <c r="H15" s="902" t="s">
        <v>5050</v>
      </c>
      <c r="I15" s="903" t="s">
        <v>5051</v>
      </c>
      <c r="J15" s="902" t="s">
        <v>5052</v>
      </c>
      <c r="K15" s="902" t="s">
        <v>5053</v>
      </c>
      <c r="L15" s="902" t="e">
        <v>#N/A</v>
      </c>
      <c r="M15" s="902" t="s">
        <v>5030</v>
      </c>
      <c r="N15" s="902">
        <v>41019707</v>
      </c>
      <c r="O15" s="902" t="s">
        <v>5044</v>
      </c>
      <c r="P15" s="902" t="s">
        <v>4977</v>
      </c>
      <c r="Q15" s="902" t="s">
        <v>4978</v>
      </c>
      <c r="R15" s="902" t="s">
        <v>5054</v>
      </c>
      <c r="S15" s="905">
        <v>43374</v>
      </c>
      <c r="T15" s="905" t="s">
        <v>5055</v>
      </c>
      <c r="U15" s="903">
        <v>123</v>
      </c>
      <c r="V15" s="903">
        <v>74</v>
      </c>
      <c r="W15" s="902" t="s">
        <v>4977</v>
      </c>
      <c r="X15" s="902" t="s">
        <v>3898</v>
      </c>
      <c r="Y15" s="906">
        <v>1210000000</v>
      </c>
      <c r="Z15" s="906">
        <v>1210000000</v>
      </c>
      <c r="AA15" s="905" t="s">
        <v>5056</v>
      </c>
      <c r="AB15" s="902" t="s">
        <v>4980</v>
      </c>
      <c r="AC15" s="907"/>
      <c r="AD15" s="903">
        <v>1548</v>
      </c>
      <c r="AE15" s="903">
        <v>12</v>
      </c>
      <c r="AF15" s="906">
        <v>149076</v>
      </c>
      <c r="AG15" s="906">
        <v>12423</v>
      </c>
      <c r="AH15" s="917">
        <v>335018463</v>
      </c>
      <c r="AI15" s="908">
        <v>335030886</v>
      </c>
      <c r="AJ15" s="906">
        <v>931731</v>
      </c>
      <c r="AK15" s="906">
        <v>919308</v>
      </c>
      <c r="AL15" s="906">
        <v>874037383</v>
      </c>
      <c r="AM15" s="906">
        <v>51903755</v>
      </c>
      <c r="AN15" s="902" t="s">
        <v>5057</v>
      </c>
      <c r="AP15" s="909">
        <v>24846</v>
      </c>
      <c r="AQ15" s="909">
        <v>149076</v>
      </c>
      <c r="AR15" s="909">
        <v>149076</v>
      </c>
      <c r="AS15" s="909">
        <v>149076</v>
      </c>
      <c r="AT15" s="909">
        <v>149076</v>
      </c>
      <c r="AU15" s="909">
        <v>149076</v>
      </c>
      <c r="AV15" s="909">
        <v>149076</v>
      </c>
      <c r="AW15" s="909">
        <v>6</v>
      </c>
      <c r="AX15" s="909">
        <v>0</v>
      </c>
      <c r="AY15" s="909">
        <v>0</v>
      </c>
      <c r="AZ15" s="909">
        <v>0</v>
      </c>
    </row>
    <row r="16" spans="1:52">
      <c r="A16" s="902">
        <v>10</v>
      </c>
      <c r="B16" s="902" t="s">
        <v>4966</v>
      </c>
      <c r="C16" s="901" t="s">
        <v>4967</v>
      </c>
      <c r="D16" s="902" t="s">
        <v>5058</v>
      </c>
      <c r="E16" s="902" t="s">
        <v>5037</v>
      </c>
      <c r="F16" s="903" t="s">
        <v>5059</v>
      </c>
      <c r="G16" s="903" t="s">
        <v>5060</v>
      </c>
      <c r="H16" s="902" t="s">
        <v>5061</v>
      </c>
      <c r="I16" s="903" t="s">
        <v>5062</v>
      </c>
      <c r="J16" s="902" t="s">
        <v>5063</v>
      </c>
      <c r="K16" s="902" t="s">
        <v>4596</v>
      </c>
      <c r="L16" s="902" t="e">
        <v>#N/A</v>
      </c>
      <c r="M16" s="902" t="s">
        <v>5064</v>
      </c>
      <c r="N16" s="902">
        <v>41019705</v>
      </c>
      <c r="O16" s="902" t="s">
        <v>5044</v>
      </c>
      <c r="P16" s="902" t="s">
        <v>4977</v>
      </c>
      <c r="Q16" s="902" t="s">
        <v>4977</v>
      </c>
      <c r="R16" s="902" t="s">
        <v>5065</v>
      </c>
      <c r="S16" s="921">
        <v>44348</v>
      </c>
      <c r="T16" s="905">
        <v>47848</v>
      </c>
      <c r="U16" s="903">
        <v>115</v>
      </c>
      <c r="V16" s="903">
        <v>98</v>
      </c>
      <c r="W16" s="902" t="s">
        <v>4977</v>
      </c>
      <c r="X16" s="902" t="s">
        <v>5066</v>
      </c>
      <c r="Y16" s="906">
        <v>250000</v>
      </c>
      <c r="Z16" s="906">
        <v>320310000</v>
      </c>
      <c r="AA16" s="905">
        <v>43440</v>
      </c>
      <c r="AB16" s="902" t="s">
        <v>5015</v>
      </c>
      <c r="AC16" s="907"/>
      <c r="AD16" s="903">
        <v>1572</v>
      </c>
      <c r="AE16" s="903">
        <v>12</v>
      </c>
      <c r="AF16" s="906">
        <v>0</v>
      </c>
      <c r="AG16" s="910">
        <v>0</v>
      </c>
      <c r="AH16" s="917">
        <v>320310000</v>
      </c>
      <c r="AI16" s="908">
        <v>320310000</v>
      </c>
      <c r="AJ16" s="906">
        <v>0</v>
      </c>
      <c r="AK16" s="906">
        <v>0</v>
      </c>
      <c r="AL16" s="906"/>
      <c r="AM16" s="906">
        <v>300463118</v>
      </c>
      <c r="AN16" s="902" t="s">
        <v>5067</v>
      </c>
      <c r="AP16" s="909">
        <v>0</v>
      </c>
      <c r="AQ16" s="909">
        <v>0</v>
      </c>
      <c r="AR16" s="909">
        <v>0</v>
      </c>
      <c r="AS16" s="909">
        <v>0</v>
      </c>
      <c r="AT16" s="909">
        <v>0</v>
      </c>
      <c r="AU16" s="909">
        <v>0</v>
      </c>
      <c r="AV16" s="909">
        <v>0</v>
      </c>
      <c r="AW16" s="909">
        <v>0</v>
      </c>
      <c r="AX16" s="909">
        <v>0</v>
      </c>
      <c r="AY16" s="909">
        <v>0</v>
      </c>
      <c r="AZ16" s="909">
        <v>0</v>
      </c>
    </row>
    <row r="17" spans="1:52">
      <c r="A17" s="1004">
        <v>12</v>
      </c>
      <c r="B17" s="1004" t="s">
        <v>5068</v>
      </c>
      <c r="C17" s="1013" t="s">
        <v>4967</v>
      </c>
      <c r="D17" s="1004" t="s">
        <v>5069</v>
      </c>
      <c r="E17" s="902" t="s">
        <v>5037</v>
      </c>
      <c r="F17" s="903" t="s">
        <v>5070</v>
      </c>
      <c r="G17" s="903" t="s">
        <v>5071</v>
      </c>
      <c r="H17" s="1004" t="s">
        <v>5072</v>
      </c>
      <c r="I17" s="1004" t="s">
        <v>5073</v>
      </c>
      <c r="J17" s="902" t="s">
        <v>5074</v>
      </c>
      <c r="K17" s="922" t="s">
        <v>5075</v>
      </c>
      <c r="L17" s="922" t="e">
        <v>#N/A</v>
      </c>
      <c r="M17" s="1004" t="s">
        <v>5076</v>
      </c>
      <c r="N17" s="1004">
        <v>41019705</v>
      </c>
      <c r="O17" s="1004" t="s">
        <v>5044</v>
      </c>
      <c r="P17" s="1004" t="s">
        <v>3877</v>
      </c>
      <c r="Q17" s="1004" t="s">
        <v>3877</v>
      </c>
      <c r="R17" s="1004" t="s">
        <v>5077</v>
      </c>
      <c r="S17" s="1005">
        <v>43466</v>
      </c>
      <c r="T17" s="1005">
        <v>46387</v>
      </c>
      <c r="U17" s="993">
        <v>96</v>
      </c>
      <c r="V17" s="993">
        <v>50</v>
      </c>
      <c r="W17" s="902" t="s">
        <v>4977</v>
      </c>
      <c r="X17" s="902" t="s">
        <v>3955</v>
      </c>
      <c r="Y17" s="906">
        <v>300000</v>
      </c>
      <c r="Z17" s="906">
        <v>334260000</v>
      </c>
      <c r="AA17" s="905">
        <v>43370</v>
      </c>
      <c r="AB17" s="902" t="s">
        <v>5015</v>
      </c>
      <c r="AC17" s="907"/>
      <c r="AD17" s="903">
        <v>1524</v>
      </c>
      <c r="AE17" s="903">
        <v>12</v>
      </c>
      <c r="AF17" s="906">
        <v>39404628</v>
      </c>
      <c r="AG17" s="906">
        <v>3283719</v>
      </c>
      <c r="AH17" s="917">
        <v>163506592</v>
      </c>
      <c r="AI17" s="908">
        <v>166790311</v>
      </c>
      <c r="AJ17" s="906">
        <v>167469689</v>
      </c>
      <c r="AK17" s="906">
        <v>164185970</v>
      </c>
      <c r="AL17" s="906"/>
      <c r="AM17" s="906"/>
      <c r="AN17" s="902" t="s">
        <v>5078</v>
      </c>
      <c r="AP17" s="909">
        <v>6567438</v>
      </c>
      <c r="AQ17" s="909">
        <v>39404628</v>
      </c>
      <c r="AR17" s="909">
        <v>39404628</v>
      </c>
      <c r="AS17" s="909">
        <v>39404628</v>
      </c>
      <c r="AT17" s="909">
        <v>39404628</v>
      </c>
      <c r="AU17" s="909">
        <v>20</v>
      </c>
      <c r="AV17" s="909">
        <v>0</v>
      </c>
      <c r="AW17" s="909">
        <v>0</v>
      </c>
      <c r="AX17" s="909">
        <v>0</v>
      </c>
      <c r="AY17" s="909">
        <v>0</v>
      </c>
      <c r="AZ17" s="909">
        <v>0</v>
      </c>
    </row>
    <row r="18" spans="1:52">
      <c r="A18" s="999"/>
      <c r="B18" s="1007"/>
      <c r="C18" s="1014"/>
      <c r="D18" s="1007"/>
      <c r="E18" s="902"/>
      <c r="F18" s="903"/>
      <c r="G18" s="903"/>
      <c r="H18" s="1007"/>
      <c r="I18" s="1007"/>
      <c r="J18" s="902" t="s">
        <v>5079</v>
      </c>
      <c r="K18" s="911" t="e">
        <v>#N/A</v>
      </c>
      <c r="L18" s="911" t="e">
        <v>#N/A</v>
      </c>
      <c r="M18" s="1007"/>
      <c r="N18" s="1007"/>
      <c r="O18" s="1007"/>
      <c r="P18" s="1007"/>
      <c r="Q18" s="1007"/>
      <c r="R18" s="1007"/>
      <c r="S18" s="1009"/>
      <c r="T18" s="1009"/>
      <c r="U18" s="1008"/>
      <c r="V18" s="1008"/>
      <c r="W18" s="902"/>
      <c r="X18" s="902"/>
      <c r="Y18" s="906"/>
      <c r="Z18" s="906"/>
      <c r="AA18" s="905"/>
      <c r="AB18" s="902"/>
      <c r="AC18" s="907"/>
      <c r="AD18" s="903"/>
      <c r="AE18" s="903"/>
      <c r="AF18" s="906"/>
      <c r="AG18" s="906"/>
      <c r="AH18" s="903"/>
      <c r="AI18" s="908"/>
      <c r="AJ18" s="906"/>
      <c r="AK18" s="906"/>
      <c r="AL18" s="906"/>
      <c r="AM18" s="906"/>
      <c r="AN18" s="902"/>
      <c r="AP18" s="909">
        <v>0</v>
      </c>
      <c r="AQ18" s="909">
        <v>0</v>
      </c>
      <c r="AR18" s="909">
        <v>0</v>
      </c>
      <c r="AS18" s="909">
        <v>0</v>
      </c>
      <c r="AT18" s="909">
        <v>0</v>
      </c>
      <c r="AU18" s="909">
        <v>0</v>
      </c>
      <c r="AV18" s="909">
        <v>0</v>
      </c>
      <c r="AW18" s="909">
        <v>0</v>
      </c>
      <c r="AX18" s="909">
        <v>0</v>
      </c>
      <c r="AY18" s="909">
        <v>0</v>
      </c>
      <c r="AZ18" s="909">
        <v>0</v>
      </c>
    </row>
    <row r="19" spans="1:52">
      <c r="A19" s="999"/>
      <c r="B19" s="1004"/>
      <c r="C19" s="1013" t="s">
        <v>4967</v>
      </c>
      <c r="D19" s="1004" t="s">
        <v>5069</v>
      </c>
      <c r="E19" s="902" t="s">
        <v>5037</v>
      </c>
      <c r="F19" s="903" t="s">
        <v>5080</v>
      </c>
      <c r="G19" s="903" t="s">
        <v>5081</v>
      </c>
      <c r="H19" s="1004" t="s">
        <v>5082</v>
      </c>
      <c r="I19" s="1004" t="s">
        <v>5083</v>
      </c>
      <c r="J19" s="902" t="s">
        <v>5084</v>
      </c>
      <c r="K19" s="922" t="s">
        <v>5085</v>
      </c>
      <c r="L19" s="922" t="e">
        <v>#N/A</v>
      </c>
      <c r="M19" s="1004" t="s">
        <v>5076</v>
      </c>
      <c r="N19" s="1004">
        <v>41019705</v>
      </c>
      <c r="O19" s="1004" t="s">
        <v>5044</v>
      </c>
      <c r="P19" s="1004" t="s">
        <v>3877</v>
      </c>
      <c r="Q19" s="1004" t="s">
        <v>3877</v>
      </c>
      <c r="R19" s="1004" t="s">
        <v>5086</v>
      </c>
      <c r="S19" s="1005">
        <v>43466</v>
      </c>
      <c r="T19" s="1005">
        <v>46387</v>
      </c>
      <c r="U19" s="993">
        <v>96</v>
      </c>
      <c r="V19" s="993">
        <v>50</v>
      </c>
      <c r="W19" s="902"/>
      <c r="X19" s="902"/>
      <c r="Y19" s="906"/>
      <c r="Z19" s="906"/>
      <c r="AA19" s="905"/>
      <c r="AB19" s="902"/>
      <c r="AC19" s="907"/>
      <c r="AD19" s="903"/>
      <c r="AE19" s="903">
        <v>12</v>
      </c>
      <c r="AF19" s="906">
        <v>0</v>
      </c>
      <c r="AG19" s="906">
        <v>0</v>
      </c>
      <c r="AH19" s="917"/>
      <c r="AI19" s="908"/>
      <c r="AJ19" s="906"/>
      <c r="AK19" s="906"/>
      <c r="AL19" s="906"/>
      <c r="AM19" s="906"/>
      <c r="AN19" s="902"/>
      <c r="AP19" s="909">
        <v>0</v>
      </c>
      <c r="AQ19" s="909">
        <v>0</v>
      </c>
      <c r="AR19" s="909">
        <v>0</v>
      </c>
      <c r="AS19" s="909">
        <v>0</v>
      </c>
      <c r="AT19" s="909">
        <v>0</v>
      </c>
      <c r="AU19" s="909">
        <v>0</v>
      </c>
      <c r="AV19" s="909">
        <v>0</v>
      </c>
      <c r="AW19" s="909">
        <v>0</v>
      </c>
      <c r="AX19" s="909">
        <v>0</v>
      </c>
      <c r="AY19" s="909">
        <v>0</v>
      </c>
      <c r="AZ19" s="909">
        <v>0</v>
      </c>
    </row>
    <row r="20" spans="1:52">
      <c r="A20" s="999"/>
      <c r="B20" s="1007"/>
      <c r="C20" s="1014"/>
      <c r="D20" s="1007"/>
      <c r="E20" s="902"/>
      <c r="F20" s="903"/>
      <c r="G20" s="903"/>
      <c r="H20" s="1007"/>
      <c r="I20" s="1007"/>
      <c r="J20" s="902" t="s">
        <v>5087</v>
      </c>
      <c r="K20" s="911" t="e">
        <v>#N/A</v>
      </c>
      <c r="L20" s="911" t="e">
        <v>#N/A</v>
      </c>
      <c r="M20" s="1007"/>
      <c r="N20" s="1007"/>
      <c r="O20" s="1007"/>
      <c r="P20" s="1007"/>
      <c r="Q20" s="1007"/>
      <c r="R20" s="1007"/>
      <c r="S20" s="1009"/>
      <c r="T20" s="1009"/>
      <c r="U20" s="1008"/>
      <c r="V20" s="1008"/>
      <c r="W20" s="902"/>
      <c r="X20" s="902"/>
      <c r="Y20" s="906"/>
      <c r="Z20" s="906"/>
      <c r="AA20" s="905"/>
      <c r="AB20" s="902"/>
      <c r="AC20" s="907"/>
      <c r="AD20" s="903"/>
      <c r="AE20" s="903"/>
      <c r="AF20" s="906"/>
      <c r="AG20" s="906"/>
      <c r="AH20" s="903"/>
      <c r="AI20" s="908"/>
      <c r="AJ20" s="906"/>
      <c r="AK20" s="906"/>
      <c r="AL20" s="906"/>
      <c r="AM20" s="906"/>
      <c r="AN20" s="902"/>
      <c r="AP20" s="909">
        <v>0</v>
      </c>
      <c r="AQ20" s="909">
        <v>0</v>
      </c>
      <c r="AR20" s="909">
        <v>0</v>
      </c>
      <c r="AS20" s="909">
        <v>0</v>
      </c>
      <c r="AT20" s="909">
        <v>0</v>
      </c>
      <c r="AU20" s="909">
        <v>0</v>
      </c>
      <c r="AV20" s="909">
        <v>0</v>
      </c>
      <c r="AW20" s="909">
        <v>0</v>
      </c>
      <c r="AX20" s="909">
        <v>0</v>
      </c>
      <c r="AY20" s="909">
        <v>0</v>
      </c>
      <c r="AZ20" s="909">
        <v>0</v>
      </c>
    </row>
    <row r="21" spans="1:52">
      <c r="A21" s="999"/>
      <c r="B21" s="1004"/>
      <c r="C21" s="1013" t="s">
        <v>4967</v>
      </c>
      <c r="D21" s="1004" t="s">
        <v>5069</v>
      </c>
      <c r="E21" s="902" t="s">
        <v>5037</v>
      </c>
      <c r="F21" s="903" t="s">
        <v>5080</v>
      </c>
      <c r="G21" s="903"/>
      <c r="H21" s="1004" t="s">
        <v>5088</v>
      </c>
      <c r="I21" s="1004" t="s">
        <v>5089</v>
      </c>
      <c r="J21" s="902" t="s">
        <v>5090</v>
      </c>
      <c r="K21" s="922" t="s">
        <v>5091</v>
      </c>
      <c r="L21" s="922" t="e">
        <v>#N/A</v>
      </c>
      <c r="M21" s="1004" t="s">
        <v>5076</v>
      </c>
      <c r="N21" s="1004">
        <v>41019705</v>
      </c>
      <c r="O21" s="1004" t="s">
        <v>5044</v>
      </c>
      <c r="P21" s="1004" t="s">
        <v>3877</v>
      </c>
      <c r="Q21" s="1004" t="s">
        <v>3877</v>
      </c>
      <c r="R21" s="1004" t="s">
        <v>5092</v>
      </c>
      <c r="S21" s="1005">
        <v>43800</v>
      </c>
      <c r="T21" s="1005">
        <v>46387</v>
      </c>
      <c r="U21" s="993">
        <v>85</v>
      </c>
      <c r="V21" s="993">
        <v>50</v>
      </c>
      <c r="W21" s="902"/>
      <c r="X21" s="902"/>
      <c r="Y21" s="906"/>
      <c r="Z21" s="906"/>
      <c r="AA21" s="905"/>
      <c r="AB21" s="902"/>
      <c r="AC21" s="907"/>
      <c r="AD21" s="903"/>
      <c r="AE21" s="903">
        <v>12</v>
      </c>
      <c r="AF21" s="906">
        <v>0</v>
      </c>
      <c r="AG21" s="906">
        <v>0</v>
      </c>
      <c r="AH21" s="917"/>
      <c r="AI21" s="908"/>
      <c r="AJ21" s="906"/>
      <c r="AK21" s="906"/>
      <c r="AL21" s="906"/>
      <c r="AM21" s="906"/>
      <c r="AN21" s="902"/>
      <c r="AP21" s="909">
        <v>0</v>
      </c>
      <c r="AQ21" s="909">
        <v>0</v>
      </c>
      <c r="AR21" s="909">
        <v>0</v>
      </c>
      <c r="AS21" s="909">
        <v>0</v>
      </c>
      <c r="AT21" s="909">
        <v>0</v>
      </c>
      <c r="AU21" s="909">
        <v>0</v>
      </c>
      <c r="AV21" s="909">
        <v>0</v>
      </c>
      <c r="AW21" s="909">
        <v>0</v>
      </c>
      <c r="AX21" s="909">
        <v>0</v>
      </c>
      <c r="AY21" s="909">
        <v>0</v>
      </c>
      <c r="AZ21" s="909">
        <v>0</v>
      </c>
    </row>
    <row r="22" spans="1:52" ht="11.25" thickBot="1">
      <c r="A22" s="1000"/>
      <c r="B22" s="1000"/>
      <c r="C22" s="1003"/>
      <c r="D22" s="1000"/>
      <c r="E22" s="922"/>
      <c r="F22" s="923"/>
      <c r="G22" s="923"/>
      <c r="H22" s="1000"/>
      <c r="I22" s="1000"/>
      <c r="J22" s="922" t="s">
        <v>5093</v>
      </c>
      <c r="K22" s="924" t="e">
        <v>#N/A</v>
      </c>
      <c r="L22" s="925" t="e">
        <v>#N/A</v>
      </c>
      <c r="M22" s="1000"/>
      <c r="N22" s="1000"/>
      <c r="O22" s="1000"/>
      <c r="P22" s="1000"/>
      <c r="Q22" s="1000"/>
      <c r="R22" s="1000"/>
      <c r="S22" s="1006"/>
      <c r="T22" s="1006"/>
      <c r="U22" s="994"/>
      <c r="V22" s="994"/>
      <c r="W22" s="922"/>
      <c r="X22" s="922"/>
      <c r="Y22" s="926"/>
      <c r="Z22" s="926"/>
      <c r="AA22" s="927"/>
      <c r="AB22" s="922"/>
      <c r="AC22" s="928"/>
      <c r="AD22" s="923"/>
      <c r="AE22" s="923"/>
      <c r="AF22" s="926"/>
      <c r="AG22" s="926"/>
      <c r="AH22" s="923"/>
      <c r="AI22" s="929"/>
      <c r="AJ22" s="926"/>
      <c r="AK22" s="926"/>
      <c r="AL22" s="906"/>
      <c r="AM22" s="906"/>
      <c r="AN22" s="902"/>
      <c r="AP22" s="909">
        <v>0</v>
      </c>
      <c r="AQ22" s="909">
        <v>0</v>
      </c>
      <c r="AR22" s="909">
        <v>0</v>
      </c>
      <c r="AS22" s="909">
        <v>0</v>
      </c>
      <c r="AT22" s="909">
        <v>0</v>
      </c>
      <c r="AU22" s="909">
        <v>0</v>
      </c>
      <c r="AV22" s="909">
        <v>0</v>
      </c>
      <c r="AW22" s="909">
        <v>0</v>
      </c>
      <c r="AX22" s="909">
        <v>0</v>
      </c>
      <c r="AY22" s="909">
        <v>0</v>
      </c>
      <c r="AZ22" s="909">
        <v>0</v>
      </c>
    </row>
    <row r="23" spans="1:52">
      <c r="A23" s="995">
        <v>13</v>
      </c>
      <c r="B23" s="998" t="s">
        <v>5068</v>
      </c>
      <c r="C23" s="1001" t="s">
        <v>5000</v>
      </c>
      <c r="D23" s="998" t="s">
        <v>5094</v>
      </c>
      <c r="E23" s="930" t="s">
        <v>5037</v>
      </c>
      <c r="F23" s="931" t="s">
        <v>5095</v>
      </c>
      <c r="G23" s="931" t="s">
        <v>5096</v>
      </c>
      <c r="H23" s="930" t="s">
        <v>5097</v>
      </c>
      <c r="I23" s="931" t="s">
        <v>5098</v>
      </c>
      <c r="J23" s="930" t="s">
        <v>5099</v>
      </c>
      <c r="K23" s="930" t="s">
        <v>5100</v>
      </c>
      <c r="L23" s="930" t="e">
        <v>#N/A</v>
      </c>
      <c r="M23" s="930" t="s">
        <v>5076</v>
      </c>
      <c r="N23" s="930">
        <v>41019705</v>
      </c>
      <c r="O23" s="930" t="s">
        <v>5044</v>
      </c>
      <c r="P23" s="930" t="s">
        <v>3877</v>
      </c>
      <c r="Q23" s="930" t="s">
        <v>3877</v>
      </c>
      <c r="R23" s="930" t="s">
        <v>5101</v>
      </c>
      <c r="S23" s="932">
        <v>44866</v>
      </c>
      <c r="T23" s="932">
        <v>48273</v>
      </c>
      <c r="U23" s="931">
        <v>112</v>
      </c>
      <c r="V23" s="931">
        <v>112</v>
      </c>
      <c r="W23" s="930" t="s">
        <v>4977</v>
      </c>
      <c r="X23" s="930" t="s">
        <v>4304</v>
      </c>
      <c r="Y23" s="933">
        <v>4000000</v>
      </c>
      <c r="Z23" s="933">
        <v>5213360000</v>
      </c>
      <c r="AA23" s="934">
        <v>43370</v>
      </c>
      <c r="AB23" s="930" t="s">
        <v>5015</v>
      </c>
      <c r="AC23" s="935"/>
      <c r="AD23" s="931">
        <v>1586</v>
      </c>
      <c r="AE23" s="931">
        <v>12</v>
      </c>
      <c r="AF23" s="933">
        <v>558574284</v>
      </c>
      <c r="AG23" s="936">
        <v>46547857</v>
      </c>
      <c r="AH23" s="937">
        <v>0</v>
      </c>
      <c r="AI23" s="938">
        <v>0</v>
      </c>
      <c r="AJ23" s="933">
        <v>1761622128</v>
      </c>
      <c r="AK23" s="939">
        <v>1761622128</v>
      </c>
      <c r="AL23" s="940"/>
      <c r="AM23" s="906">
        <v>3451737872</v>
      </c>
      <c r="AN23" s="902" t="s">
        <v>5102</v>
      </c>
      <c r="AP23" s="909">
        <v>93095714</v>
      </c>
      <c r="AQ23" s="909">
        <v>558574284</v>
      </c>
      <c r="AR23" s="909">
        <v>558574284</v>
      </c>
      <c r="AS23" s="909">
        <v>551377846</v>
      </c>
      <c r="AT23" s="909">
        <v>0</v>
      </c>
      <c r="AU23" s="909">
        <v>0</v>
      </c>
      <c r="AV23" s="909">
        <v>0</v>
      </c>
      <c r="AW23" s="909">
        <v>0</v>
      </c>
      <c r="AX23" s="909">
        <v>0</v>
      </c>
      <c r="AY23" s="909">
        <v>0</v>
      </c>
      <c r="AZ23" s="909">
        <v>0</v>
      </c>
    </row>
    <row r="24" spans="1:52">
      <c r="A24" s="996"/>
      <c r="B24" s="999"/>
      <c r="C24" s="1002"/>
      <c r="D24" s="999"/>
      <c r="E24" s="902" t="s">
        <v>5037</v>
      </c>
      <c r="F24" s="903" t="s">
        <v>5095</v>
      </c>
      <c r="G24" s="903"/>
      <c r="H24" s="902" t="s">
        <v>5103</v>
      </c>
      <c r="I24" s="903" t="s">
        <v>5104</v>
      </c>
      <c r="J24" s="902" t="s">
        <v>5105</v>
      </c>
      <c r="K24" s="902" t="s">
        <v>5106</v>
      </c>
      <c r="L24" s="902" t="e">
        <v>#N/A</v>
      </c>
      <c r="M24" s="902" t="s">
        <v>5076</v>
      </c>
      <c r="N24" s="902">
        <v>41019705</v>
      </c>
      <c r="O24" s="902" t="s">
        <v>5044</v>
      </c>
      <c r="P24" s="902" t="s">
        <v>3877</v>
      </c>
      <c r="Q24" s="902" t="s">
        <v>3877</v>
      </c>
      <c r="R24" s="902" t="s">
        <v>5107</v>
      </c>
      <c r="S24" s="905"/>
      <c r="T24" s="905"/>
      <c r="U24" s="903">
        <v>0</v>
      </c>
      <c r="V24" s="903"/>
      <c r="W24" s="902"/>
      <c r="X24" s="902"/>
      <c r="Y24" s="906"/>
      <c r="Z24" s="906"/>
      <c r="AA24" s="905"/>
      <c r="AB24" s="902"/>
      <c r="AC24" s="907"/>
      <c r="AD24" s="903">
        <v>0</v>
      </c>
      <c r="AE24" s="903">
        <v>0</v>
      </c>
      <c r="AF24" s="906">
        <v>0</v>
      </c>
      <c r="AG24" s="906">
        <v>0</v>
      </c>
      <c r="AH24" s="917"/>
      <c r="AI24" s="908"/>
      <c r="AJ24" s="906"/>
      <c r="AK24" s="941"/>
      <c r="AL24" s="940"/>
      <c r="AM24" s="906"/>
      <c r="AN24" s="902"/>
      <c r="AP24" s="909">
        <v>0</v>
      </c>
      <c r="AQ24" s="909">
        <v>0</v>
      </c>
      <c r="AR24" s="909">
        <v>0</v>
      </c>
      <c r="AS24" s="909">
        <v>0</v>
      </c>
      <c r="AT24" s="909">
        <v>0</v>
      </c>
      <c r="AU24" s="909">
        <v>0</v>
      </c>
      <c r="AV24" s="909">
        <v>0</v>
      </c>
      <c r="AW24" s="909">
        <v>0</v>
      </c>
      <c r="AX24" s="909">
        <v>0</v>
      </c>
      <c r="AY24" s="909">
        <v>0</v>
      </c>
      <c r="AZ24" s="909">
        <v>0</v>
      </c>
    </row>
    <row r="25" spans="1:52" ht="11.25" thickBot="1">
      <c r="A25" s="997"/>
      <c r="B25" s="1000"/>
      <c r="C25" s="1003"/>
      <c r="D25" s="1000"/>
      <c r="E25" s="942" t="s">
        <v>5037</v>
      </c>
      <c r="F25" s="943" t="s">
        <v>5095</v>
      </c>
      <c r="G25" s="943"/>
      <c r="H25" s="942" t="s">
        <v>5108</v>
      </c>
      <c r="I25" s="943" t="s">
        <v>5109</v>
      </c>
      <c r="J25" s="942" t="s">
        <v>5110</v>
      </c>
      <c r="K25" s="942" t="s">
        <v>5111</v>
      </c>
      <c r="L25" s="942" t="e">
        <v>#N/A</v>
      </c>
      <c r="M25" s="942" t="s">
        <v>5076</v>
      </c>
      <c r="N25" s="942">
        <v>41019705</v>
      </c>
      <c r="O25" s="942" t="s">
        <v>5044</v>
      </c>
      <c r="P25" s="942" t="s">
        <v>3877</v>
      </c>
      <c r="Q25" s="942" t="s">
        <v>3877</v>
      </c>
      <c r="R25" s="942" t="s">
        <v>5107</v>
      </c>
      <c r="S25" s="944"/>
      <c r="T25" s="944"/>
      <c r="U25" s="943">
        <v>0</v>
      </c>
      <c r="V25" s="943"/>
      <c r="W25" s="942"/>
      <c r="X25" s="942"/>
      <c r="Y25" s="945"/>
      <c r="Z25" s="945"/>
      <c r="AA25" s="944"/>
      <c r="AB25" s="942"/>
      <c r="AC25" s="946"/>
      <c r="AD25" s="943">
        <v>0</v>
      </c>
      <c r="AE25" s="943">
        <v>0</v>
      </c>
      <c r="AF25" s="945">
        <v>0</v>
      </c>
      <c r="AG25" s="945">
        <v>0</v>
      </c>
      <c r="AH25" s="947"/>
      <c r="AI25" s="948"/>
      <c r="AJ25" s="945"/>
      <c r="AK25" s="949"/>
      <c r="AL25" s="940"/>
      <c r="AM25" s="906"/>
      <c r="AN25" s="902"/>
      <c r="AP25" s="909">
        <v>0</v>
      </c>
      <c r="AQ25" s="909">
        <v>0</v>
      </c>
      <c r="AR25" s="909">
        <v>0</v>
      </c>
      <c r="AS25" s="909">
        <v>0</v>
      </c>
      <c r="AT25" s="909">
        <v>0</v>
      </c>
      <c r="AU25" s="909">
        <v>0</v>
      </c>
      <c r="AV25" s="909">
        <v>0</v>
      </c>
      <c r="AW25" s="909">
        <v>0</v>
      </c>
      <c r="AX25" s="909">
        <v>0</v>
      </c>
      <c r="AY25" s="909">
        <v>0</v>
      </c>
      <c r="AZ25" s="909">
        <v>0</v>
      </c>
    </row>
    <row r="26" spans="1:52">
      <c r="A26" s="911">
        <v>14</v>
      </c>
      <c r="B26" s="911" t="s">
        <v>5068</v>
      </c>
      <c r="C26" s="950" t="s">
        <v>4967</v>
      </c>
      <c r="D26" s="911" t="s">
        <v>5069</v>
      </c>
      <c r="E26" s="911" t="s">
        <v>5037</v>
      </c>
      <c r="F26" s="951" t="s">
        <v>5112</v>
      </c>
      <c r="G26" s="951" t="s">
        <v>5113</v>
      </c>
      <c r="H26" s="952" t="s">
        <v>5114</v>
      </c>
      <c r="I26" s="951" t="s">
        <v>5115</v>
      </c>
      <c r="J26" s="911" t="s">
        <v>5116</v>
      </c>
      <c r="K26" s="911" t="s">
        <v>5117</v>
      </c>
      <c r="L26" s="911" t="e">
        <v>#N/A</v>
      </c>
      <c r="M26" s="911" t="s">
        <v>5076</v>
      </c>
      <c r="N26" s="911">
        <v>41019705</v>
      </c>
      <c r="O26" s="911" t="s">
        <v>5044</v>
      </c>
      <c r="P26" s="911" t="s">
        <v>4978</v>
      </c>
      <c r="Q26" s="911" t="s">
        <v>4978</v>
      </c>
      <c r="R26" s="911" t="s">
        <v>5107</v>
      </c>
      <c r="S26" s="953">
        <v>44348</v>
      </c>
      <c r="T26" s="954">
        <v>48213</v>
      </c>
      <c r="U26" s="951">
        <v>127</v>
      </c>
      <c r="V26" s="951">
        <v>110</v>
      </c>
      <c r="W26" s="911" t="s">
        <v>4977</v>
      </c>
      <c r="X26" s="911" t="s">
        <v>3955</v>
      </c>
      <c r="Y26" s="955">
        <v>1768190</v>
      </c>
      <c r="Z26" s="955">
        <v>2081690087</v>
      </c>
      <c r="AA26" s="954">
        <v>43705</v>
      </c>
      <c r="AB26" s="911" t="s">
        <v>5015</v>
      </c>
      <c r="AC26" s="956"/>
      <c r="AD26" s="951">
        <v>1584</v>
      </c>
      <c r="AE26" s="951">
        <v>12</v>
      </c>
      <c r="AF26" s="955">
        <v>196695132</v>
      </c>
      <c r="AG26" s="955">
        <v>16391261</v>
      </c>
      <c r="AH26" s="957">
        <v>245868915</v>
      </c>
      <c r="AI26" s="958">
        <v>262260176</v>
      </c>
      <c r="AJ26" s="955">
        <v>1819429911</v>
      </c>
      <c r="AK26" s="955">
        <v>1803038650</v>
      </c>
      <c r="AL26" s="906"/>
      <c r="AM26" s="906"/>
      <c r="AN26" s="902" t="s">
        <v>5118</v>
      </c>
      <c r="AP26" s="909">
        <v>32782522</v>
      </c>
      <c r="AQ26" s="909">
        <v>196695132</v>
      </c>
      <c r="AR26" s="909">
        <v>196695132</v>
      </c>
      <c r="AS26" s="909">
        <v>196695132</v>
      </c>
      <c r="AT26" s="909">
        <v>196695132</v>
      </c>
      <c r="AU26" s="909">
        <v>196695132</v>
      </c>
      <c r="AV26" s="909">
        <v>196695132</v>
      </c>
      <c r="AW26" s="909">
        <v>196695132</v>
      </c>
      <c r="AX26" s="909">
        <v>196695132</v>
      </c>
      <c r="AY26" s="909">
        <v>196695072</v>
      </c>
      <c r="AZ26" s="909">
        <v>0</v>
      </c>
    </row>
    <row r="27" spans="1:52">
      <c r="A27" s="903">
        <v>15</v>
      </c>
      <c r="B27" s="902" t="s">
        <v>5068</v>
      </c>
      <c r="C27" s="901" t="s">
        <v>4967</v>
      </c>
      <c r="D27" s="902" t="s">
        <v>5119</v>
      </c>
      <c r="E27" s="902" t="s">
        <v>5037</v>
      </c>
      <c r="F27" s="903" t="s">
        <v>5120</v>
      </c>
      <c r="G27" s="903" t="s">
        <v>4327</v>
      </c>
      <c r="H27" s="902" t="s">
        <v>5121</v>
      </c>
      <c r="I27" s="903" t="s">
        <v>5122</v>
      </c>
      <c r="J27" s="902" t="s">
        <v>5123</v>
      </c>
      <c r="K27" s="902" t="s">
        <v>5124</v>
      </c>
      <c r="L27" s="902" t="e">
        <v>#N/A</v>
      </c>
      <c r="M27" s="902" t="s">
        <v>5125</v>
      </c>
      <c r="N27" s="902">
        <v>41019705</v>
      </c>
      <c r="O27" s="902" t="s">
        <v>5044</v>
      </c>
      <c r="P27" s="902" t="s">
        <v>3877</v>
      </c>
      <c r="Q27" s="902" t="s">
        <v>5126</v>
      </c>
      <c r="R27" s="902" t="s">
        <v>5127</v>
      </c>
      <c r="S27" s="905">
        <v>43770</v>
      </c>
      <c r="T27" s="905">
        <v>46752</v>
      </c>
      <c r="U27" s="903">
        <v>98</v>
      </c>
      <c r="V27" s="903">
        <v>62</v>
      </c>
      <c r="W27" s="902" t="s">
        <v>4977</v>
      </c>
      <c r="X27" s="902" t="s">
        <v>4304</v>
      </c>
      <c r="Y27" s="959">
        <v>569247.42000000004</v>
      </c>
      <c r="Z27" s="906">
        <v>736093839</v>
      </c>
      <c r="AA27" s="905">
        <v>43472</v>
      </c>
      <c r="AB27" s="902" t="s">
        <v>4980</v>
      </c>
      <c r="AC27" s="907"/>
      <c r="AD27" s="903">
        <v>1536</v>
      </c>
      <c r="AE27" s="903">
        <v>12</v>
      </c>
      <c r="AF27" s="906">
        <v>1928124</v>
      </c>
      <c r="AG27" s="906">
        <v>160677</v>
      </c>
      <c r="AH27" s="917">
        <v>725810493</v>
      </c>
      <c r="AI27" s="908">
        <v>725971170</v>
      </c>
      <c r="AJ27" s="906">
        <v>10122669</v>
      </c>
      <c r="AK27" s="906">
        <v>9961992</v>
      </c>
      <c r="AL27" s="906"/>
      <c r="AM27" s="906">
        <v>529234898</v>
      </c>
      <c r="AN27" s="902" t="s">
        <v>5128</v>
      </c>
      <c r="AP27" s="909">
        <v>321354</v>
      </c>
      <c r="AQ27" s="909">
        <v>1928124</v>
      </c>
      <c r="AR27" s="909">
        <v>1928124</v>
      </c>
      <c r="AS27" s="909">
        <v>1928124</v>
      </c>
      <c r="AT27" s="909">
        <v>1928124</v>
      </c>
      <c r="AU27" s="909">
        <v>1928124</v>
      </c>
      <c r="AV27" s="909">
        <v>18</v>
      </c>
      <c r="AW27" s="909">
        <v>0</v>
      </c>
      <c r="AX27" s="909">
        <v>0</v>
      </c>
      <c r="AY27" s="909">
        <v>0</v>
      </c>
      <c r="AZ27" s="909">
        <v>0</v>
      </c>
    </row>
    <row r="28" spans="1:52">
      <c r="A28" s="903"/>
      <c r="B28" s="902"/>
      <c r="C28" s="901" t="s">
        <v>5129</v>
      </c>
      <c r="D28" s="902" t="s">
        <v>5130</v>
      </c>
      <c r="E28" s="902" t="s">
        <v>5037</v>
      </c>
      <c r="F28" s="903" t="s">
        <v>5131</v>
      </c>
      <c r="G28" s="903"/>
      <c r="H28" s="902" t="s">
        <v>5132</v>
      </c>
      <c r="I28" s="903" t="s">
        <v>5133</v>
      </c>
      <c r="J28" s="902" t="s">
        <v>5134</v>
      </c>
      <c r="K28" s="902" t="s">
        <v>5135</v>
      </c>
      <c r="L28" s="902" t="e">
        <v>#N/A</v>
      </c>
      <c r="M28" s="902" t="s">
        <v>5125</v>
      </c>
      <c r="N28" s="902">
        <v>41019705</v>
      </c>
      <c r="O28" s="902" t="s">
        <v>5044</v>
      </c>
      <c r="P28" s="902"/>
      <c r="Q28" s="902"/>
      <c r="R28" s="902"/>
      <c r="S28" s="905"/>
      <c r="T28" s="905"/>
      <c r="U28" s="903">
        <v>0</v>
      </c>
      <c r="V28" s="903">
        <v>0</v>
      </c>
      <c r="W28" s="902" t="s">
        <v>4977</v>
      </c>
      <c r="X28" s="902"/>
      <c r="Y28" s="959"/>
      <c r="Z28" s="906"/>
      <c r="AA28" s="905"/>
      <c r="AB28" s="902"/>
      <c r="AC28" s="907"/>
      <c r="AD28" s="903">
        <v>0</v>
      </c>
      <c r="AE28" s="903">
        <v>0</v>
      </c>
      <c r="AF28" s="906">
        <v>0</v>
      </c>
      <c r="AG28" s="906">
        <v>0</v>
      </c>
      <c r="AH28" s="917" t="s">
        <v>3089</v>
      </c>
      <c r="AI28" s="908" t="s">
        <v>3089</v>
      </c>
      <c r="AJ28" s="906" t="s">
        <v>238</v>
      </c>
      <c r="AK28" s="906" t="s">
        <v>238</v>
      </c>
      <c r="AL28" s="906"/>
      <c r="AM28" s="906"/>
      <c r="AN28" s="902"/>
      <c r="AP28" s="909">
        <v>0</v>
      </c>
      <c r="AQ28" s="909"/>
      <c r="AR28" s="909"/>
      <c r="AS28" s="909"/>
      <c r="AT28" s="909"/>
      <c r="AU28" s="909"/>
      <c r="AV28" s="909"/>
      <c r="AW28" s="909"/>
      <c r="AX28" s="909"/>
      <c r="AY28" s="909"/>
      <c r="AZ28" s="909"/>
    </row>
    <row r="29" spans="1:52">
      <c r="A29" s="903"/>
      <c r="B29" s="902"/>
      <c r="C29" s="901" t="s">
        <v>5129</v>
      </c>
      <c r="D29" s="902" t="s">
        <v>5136</v>
      </c>
      <c r="E29" s="902" t="s">
        <v>5037</v>
      </c>
      <c r="F29" s="903" t="s">
        <v>5137</v>
      </c>
      <c r="G29" s="903"/>
      <c r="H29" s="902" t="s">
        <v>5138</v>
      </c>
      <c r="I29" s="903" t="s">
        <v>5139</v>
      </c>
      <c r="J29" s="902" t="s">
        <v>5140</v>
      </c>
      <c r="K29" s="902" t="s">
        <v>5141</v>
      </c>
      <c r="L29" s="902" t="e">
        <v>#N/A</v>
      </c>
      <c r="M29" s="902" t="s">
        <v>5142</v>
      </c>
      <c r="N29" s="902">
        <v>41019705</v>
      </c>
      <c r="O29" s="902" t="s">
        <v>5044</v>
      </c>
      <c r="P29" s="902"/>
      <c r="Q29" s="902"/>
      <c r="R29" s="902"/>
      <c r="S29" s="905"/>
      <c r="T29" s="905"/>
      <c r="U29" s="903">
        <v>0</v>
      </c>
      <c r="V29" s="903">
        <v>0</v>
      </c>
      <c r="W29" s="902" t="s">
        <v>4977</v>
      </c>
      <c r="X29" s="902"/>
      <c r="Y29" s="906"/>
      <c r="Z29" s="906"/>
      <c r="AA29" s="905"/>
      <c r="AB29" s="902"/>
      <c r="AC29" s="907"/>
      <c r="AD29" s="903">
        <v>0</v>
      </c>
      <c r="AE29" s="903">
        <v>0</v>
      </c>
      <c r="AF29" s="906">
        <v>0</v>
      </c>
      <c r="AG29" s="906">
        <v>0</v>
      </c>
      <c r="AH29" s="917" t="s">
        <v>3089</v>
      </c>
      <c r="AI29" s="908" t="s">
        <v>3089</v>
      </c>
      <c r="AJ29" s="906" t="s">
        <v>238</v>
      </c>
      <c r="AK29" s="906" t="s">
        <v>238</v>
      </c>
      <c r="AL29" s="906"/>
      <c r="AM29" s="906"/>
      <c r="AN29" s="902" t="s">
        <v>5143</v>
      </c>
      <c r="AP29" s="909">
        <v>0</v>
      </c>
      <c r="AQ29" s="909"/>
      <c r="AR29" s="909"/>
      <c r="AS29" s="909"/>
      <c r="AT29" s="909"/>
      <c r="AU29" s="909"/>
      <c r="AV29" s="909"/>
      <c r="AW29" s="909"/>
      <c r="AX29" s="909"/>
      <c r="AY29" s="909"/>
      <c r="AZ29" s="909"/>
    </row>
    <row r="30" spans="1:52">
      <c r="A30" s="902">
        <v>18</v>
      </c>
      <c r="B30" s="902" t="s">
        <v>5144</v>
      </c>
      <c r="C30" s="901" t="s">
        <v>4967</v>
      </c>
      <c r="D30" s="902" t="s">
        <v>5145</v>
      </c>
      <c r="E30" s="902" t="s">
        <v>5037</v>
      </c>
      <c r="F30" s="903" t="s">
        <v>5146</v>
      </c>
      <c r="G30" s="903" t="s">
        <v>4291</v>
      </c>
      <c r="H30" s="902" t="s">
        <v>5147</v>
      </c>
      <c r="I30" s="903" t="s">
        <v>5133</v>
      </c>
      <c r="J30" s="902" t="s">
        <v>5134</v>
      </c>
      <c r="K30" s="902" t="s">
        <v>5135</v>
      </c>
      <c r="L30" s="902" t="e">
        <v>#N/A</v>
      </c>
      <c r="M30" s="902" t="s">
        <v>5148</v>
      </c>
      <c r="N30" s="902">
        <v>41019705</v>
      </c>
      <c r="O30" s="902" t="s">
        <v>5044</v>
      </c>
      <c r="P30" s="902" t="s">
        <v>3877</v>
      </c>
      <c r="Q30" s="902" t="s">
        <v>5126</v>
      </c>
      <c r="R30" s="902" t="s">
        <v>5149</v>
      </c>
      <c r="S30" s="905">
        <v>43770</v>
      </c>
      <c r="T30" s="905">
        <v>46752</v>
      </c>
      <c r="U30" s="903">
        <v>98</v>
      </c>
      <c r="V30" s="903">
        <v>62</v>
      </c>
      <c r="W30" s="902" t="s">
        <v>4977</v>
      </c>
      <c r="X30" s="902" t="s">
        <v>4304</v>
      </c>
      <c r="Y30" s="906">
        <v>501000</v>
      </c>
      <c r="Z30" s="906">
        <v>662266890</v>
      </c>
      <c r="AA30" s="905">
        <v>43172</v>
      </c>
      <c r="AB30" s="902" t="s">
        <v>4980</v>
      </c>
      <c r="AC30" s="907"/>
      <c r="AD30" s="903">
        <v>1536</v>
      </c>
      <c r="AE30" s="903">
        <v>12</v>
      </c>
      <c r="AF30" s="906">
        <v>81093912</v>
      </c>
      <c r="AG30" s="906">
        <v>6757826</v>
      </c>
      <c r="AH30" s="917">
        <v>229766062</v>
      </c>
      <c r="AI30" s="908">
        <v>236523888</v>
      </c>
      <c r="AJ30" s="906">
        <v>425743002</v>
      </c>
      <c r="AK30" s="906">
        <v>418985176</v>
      </c>
      <c r="AL30" s="906"/>
      <c r="AM30" s="906"/>
      <c r="AN30" s="902" t="s">
        <v>5150</v>
      </c>
      <c r="AP30" s="909">
        <v>13515652</v>
      </c>
      <c r="AQ30" s="909">
        <v>81093912</v>
      </c>
      <c r="AR30" s="909">
        <v>81093912</v>
      </c>
      <c r="AS30" s="909">
        <v>81093912</v>
      </c>
      <c r="AT30" s="909">
        <v>81093912</v>
      </c>
      <c r="AU30" s="909">
        <v>81093876</v>
      </c>
      <c r="AV30" s="909">
        <v>0</v>
      </c>
      <c r="AW30" s="909">
        <v>0</v>
      </c>
      <c r="AX30" s="909">
        <v>0</v>
      </c>
      <c r="AY30" s="909">
        <v>0</v>
      </c>
      <c r="AZ30" s="909">
        <v>0</v>
      </c>
    </row>
    <row r="31" spans="1:52">
      <c r="A31" s="902">
        <v>19</v>
      </c>
      <c r="B31" s="902" t="s">
        <v>5144</v>
      </c>
      <c r="C31" s="901" t="s">
        <v>4967</v>
      </c>
      <c r="D31" s="902" t="s">
        <v>5151</v>
      </c>
      <c r="E31" s="902" t="s">
        <v>5037</v>
      </c>
      <c r="F31" s="903" t="s">
        <v>5152</v>
      </c>
      <c r="G31" s="903" t="s">
        <v>5153</v>
      </c>
      <c r="H31" s="902" t="s">
        <v>5154</v>
      </c>
      <c r="I31" s="903" t="s">
        <v>5122</v>
      </c>
      <c r="J31" s="902" t="s">
        <v>5123</v>
      </c>
      <c r="K31" s="902" t="s">
        <v>5124</v>
      </c>
      <c r="L31" s="902" t="e">
        <v>#N/A</v>
      </c>
      <c r="M31" s="902" t="s">
        <v>5155</v>
      </c>
      <c r="N31" s="902">
        <v>41019705</v>
      </c>
      <c r="O31" s="902" t="s">
        <v>5044</v>
      </c>
      <c r="P31" s="902" t="s">
        <v>3877</v>
      </c>
      <c r="Q31" s="902" t="s">
        <v>5126</v>
      </c>
      <c r="R31" s="902" t="s">
        <v>5156</v>
      </c>
      <c r="S31" s="905">
        <v>43831</v>
      </c>
      <c r="T31" s="905">
        <v>46752</v>
      </c>
      <c r="U31" s="903">
        <v>96</v>
      </c>
      <c r="V31" s="903">
        <v>62</v>
      </c>
      <c r="W31" s="902" t="s">
        <v>4977</v>
      </c>
      <c r="X31" s="902" t="s">
        <v>4304</v>
      </c>
      <c r="Y31" s="906">
        <v>121000</v>
      </c>
      <c r="Z31" s="906">
        <v>159948690</v>
      </c>
      <c r="AA31" s="905">
        <v>43172</v>
      </c>
      <c r="AB31" s="902" t="s">
        <v>4980</v>
      </c>
      <c r="AC31" s="907">
        <v>43831</v>
      </c>
      <c r="AD31" s="903">
        <v>96</v>
      </c>
      <c r="AE31" s="903">
        <v>12</v>
      </c>
      <c r="AF31" s="906">
        <v>0</v>
      </c>
      <c r="AG31" s="906">
        <v>0</v>
      </c>
      <c r="AH31" s="917">
        <v>159948690</v>
      </c>
      <c r="AI31" s="908">
        <v>159948690</v>
      </c>
      <c r="AJ31" s="906">
        <v>0</v>
      </c>
      <c r="AK31" s="906">
        <v>0</v>
      </c>
      <c r="AL31" s="906"/>
      <c r="AM31" s="906">
        <v>117395330</v>
      </c>
      <c r="AN31" s="902" t="s">
        <v>5150</v>
      </c>
      <c r="AP31" s="909">
        <v>0</v>
      </c>
      <c r="AQ31" s="909">
        <v>0</v>
      </c>
      <c r="AR31" s="909">
        <v>0</v>
      </c>
      <c r="AS31" s="909">
        <v>0</v>
      </c>
      <c r="AT31" s="909">
        <v>0</v>
      </c>
      <c r="AU31" s="909">
        <v>0</v>
      </c>
      <c r="AV31" s="909">
        <v>0</v>
      </c>
      <c r="AW31" s="909">
        <v>0</v>
      </c>
      <c r="AX31" s="909">
        <v>0</v>
      </c>
      <c r="AY31" s="909">
        <v>0</v>
      </c>
      <c r="AZ31" s="909">
        <v>0</v>
      </c>
    </row>
    <row r="32" spans="1:52">
      <c r="A32" s="902">
        <v>20</v>
      </c>
      <c r="B32" s="902" t="s">
        <v>5144</v>
      </c>
      <c r="C32" s="901" t="s">
        <v>4967</v>
      </c>
      <c r="D32" s="902" t="s">
        <v>5130</v>
      </c>
      <c r="E32" s="902" t="s">
        <v>5037</v>
      </c>
      <c r="F32" s="903" t="s">
        <v>5152</v>
      </c>
      <c r="G32" s="903" t="s">
        <v>5153</v>
      </c>
      <c r="H32" s="902" t="s">
        <v>5154</v>
      </c>
      <c r="I32" s="903" t="s">
        <v>5122</v>
      </c>
      <c r="J32" s="902" t="s">
        <v>5123</v>
      </c>
      <c r="K32" s="902" t="s">
        <v>5124</v>
      </c>
      <c r="L32" s="902" t="e">
        <v>#N/A</v>
      </c>
      <c r="M32" s="902" t="s">
        <v>5125</v>
      </c>
      <c r="N32" s="902">
        <v>41019705</v>
      </c>
      <c r="O32" s="902" t="s">
        <v>5044</v>
      </c>
      <c r="P32" s="902" t="s">
        <v>3877</v>
      </c>
      <c r="Q32" s="902" t="s">
        <v>3877</v>
      </c>
      <c r="R32" s="902" t="s">
        <v>5127</v>
      </c>
      <c r="S32" s="905">
        <v>43831</v>
      </c>
      <c r="T32" s="905">
        <v>46752</v>
      </c>
      <c r="U32" s="903">
        <v>96</v>
      </c>
      <c r="V32" s="903">
        <v>62</v>
      </c>
      <c r="W32" s="902" t="s">
        <v>4977</v>
      </c>
      <c r="X32" s="902" t="s">
        <v>4304</v>
      </c>
      <c r="Y32" s="906">
        <v>222727</v>
      </c>
      <c r="Z32" s="906">
        <v>294420951</v>
      </c>
      <c r="AA32" s="905">
        <v>43208</v>
      </c>
      <c r="AB32" s="902" t="s">
        <v>4980</v>
      </c>
      <c r="AC32" s="907"/>
      <c r="AD32" s="903">
        <v>1536</v>
      </c>
      <c r="AE32" s="903">
        <v>12</v>
      </c>
      <c r="AF32" s="906">
        <v>787272</v>
      </c>
      <c r="AG32" s="906">
        <v>65606</v>
      </c>
      <c r="AH32" s="917">
        <v>290222155</v>
      </c>
      <c r="AI32" s="908">
        <v>290287761</v>
      </c>
      <c r="AJ32" s="906">
        <v>4133190</v>
      </c>
      <c r="AK32" s="906">
        <v>4067584</v>
      </c>
      <c r="AL32" s="906"/>
      <c r="AM32" s="906">
        <v>216092032</v>
      </c>
      <c r="AN32" s="902" t="s">
        <v>5157</v>
      </c>
      <c r="AP32" s="909">
        <v>131212</v>
      </c>
      <c r="AQ32" s="909">
        <v>787272</v>
      </c>
      <c r="AR32" s="909">
        <v>787272</v>
      </c>
      <c r="AS32" s="909">
        <v>787272</v>
      </c>
      <c r="AT32" s="909">
        <v>787272</v>
      </c>
      <c r="AU32" s="909">
        <v>787272</v>
      </c>
      <c r="AV32" s="909">
        <v>12</v>
      </c>
      <c r="AW32" s="909">
        <v>0</v>
      </c>
      <c r="AX32" s="909">
        <v>0</v>
      </c>
      <c r="AY32" s="909">
        <v>0</v>
      </c>
      <c r="AZ32" s="909">
        <v>0</v>
      </c>
    </row>
    <row r="33" spans="1:52">
      <c r="A33" s="903">
        <v>21</v>
      </c>
      <c r="B33" s="902" t="s">
        <v>5068</v>
      </c>
      <c r="C33" s="901" t="s">
        <v>4967</v>
      </c>
      <c r="D33" s="902" t="s">
        <v>5136</v>
      </c>
      <c r="E33" s="902" t="s">
        <v>5037</v>
      </c>
      <c r="F33" s="903" t="s">
        <v>5158</v>
      </c>
      <c r="G33" s="960" t="s">
        <v>5159</v>
      </c>
      <c r="H33" s="902" t="s">
        <v>5160</v>
      </c>
      <c r="I33" s="903" t="s">
        <v>5161</v>
      </c>
      <c r="J33" s="902" t="s">
        <v>5162</v>
      </c>
      <c r="K33" s="902" t="s">
        <v>5163</v>
      </c>
      <c r="L33" s="902" t="e">
        <v>#N/A</v>
      </c>
      <c r="M33" s="902" t="s">
        <v>5142</v>
      </c>
      <c r="N33" s="902">
        <v>41019705</v>
      </c>
      <c r="O33" s="902" t="s">
        <v>5044</v>
      </c>
      <c r="P33" s="902" t="s">
        <v>3877</v>
      </c>
      <c r="Q33" s="902" t="s">
        <v>3877</v>
      </c>
      <c r="R33" s="902" t="s">
        <v>5164</v>
      </c>
      <c r="S33" s="921">
        <v>44562</v>
      </c>
      <c r="T33" s="905">
        <v>47118</v>
      </c>
      <c r="U33" s="903">
        <v>84</v>
      </c>
      <c r="V33" s="903">
        <v>74</v>
      </c>
      <c r="W33" s="902" t="s">
        <v>4977</v>
      </c>
      <c r="X33" s="902" t="s">
        <v>3955</v>
      </c>
      <c r="Y33" s="906">
        <v>241680</v>
      </c>
      <c r="Z33" s="906">
        <v>259491816</v>
      </c>
      <c r="AA33" s="905">
        <v>43168</v>
      </c>
      <c r="AB33" s="902" t="s">
        <v>4980</v>
      </c>
      <c r="AC33" s="907"/>
      <c r="AD33" s="903">
        <v>1548</v>
      </c>
      <c r="AE33" s="903">
        <v>12</v>
      </c>
      <c r="AF33" s="906">
        <v>32922132</v>
      </c>
      <c r="AG33" s="910">
        <v>2743511</v>
      </c>
      <c r="AH33" s="961">
        <v>217240723</v>
      </c>
      <c r="AI33" s="908">
        <v>219984234</v>
      </c>
      <c r="AJ33" s="906">
        <v>39507582</v>
      </c>
      <c r="AK33" s="906">
        <v>36764071</v>
      </c>
      <c r="AL33" s="906"/>
      <c r="AM33" s="906">
        <v>158025197</v>
      </c>
      <c r="AN33" s="902" t="s">
        <v>5165</v>
      </c>
      <c r="AP33" s="909">
        <v>5487022</v>
      </c>
      <c r="AQ33" s="909">
        <v>31277049</v>
      </c>
      <c r="AR33" s="909">
        <v>0</v>
      </c>
      <c r="AS33" s="909">
        <v>0</v>
      </c>
      <c r="AT33" s="909">
        <v>0</v>
      </c>
      <c r="AU33" s="909">
        <v>0</v>
      </c>
      <c r="AV33" s="909">
        <v>0</v>
      </c>
      <c r="AW33" s="909">
        <v>0</v>
      </c>
      <c r="AX33" s="909">
        <v>0</v>
      </c>
      <c r="AY33" s="909">
        <v>0</v>
      </c>
      <c r="AZ33" s="909">
        <v>0</v>
      </c>
    </row>
    <row r="34" spans="1:52">
      <c r="A34" s="903"/>
      <c r="B34" s="902"/>
      <c r="C34" s="901" t="s">
        <v>5129</v>
      </c>
      <c r="D34" s="902" t="s">
        <v>5136</v>
      </c>
      <c r="E34" s="902" t="s">
        <v>5037</v>
      </c>
      <c r="F34" s="903" t="s">
        <v>5158</v>
      </c>
      <c r="G34" s="903"/>
      <c r="H34" s="902" t="s">
        <v>5166</v>
      </c>
      <c r="I34" s="903" t="s">
        <v>5167</v>
      </c>
      <c r="J34" s="902" t="s">
        <v>5163</v>
      </c>
      <c r="K34" s="902" t="s">
        <v>5163</v>
      </c>
      <c r="L34" s="902" t="e">
        <v>#N/A</v>
      </c>
      <c r="M34" s="902" t="s">
        <v>5142</v>
      </c>
      <c r="N34" s="902">
        <v>41019705</v>
      </c>
      <c r="O34" s="902" t="s">
        <v>5044</v>
      </c>
      <c r="P34" s="902"/>
      <c r="Q34" s="902"/>
      <c r="R34" s="902" t="s">
        <v>5168</v>
      </c>
      <c r="S34" s="905"/>
      <c r="T34" s="905"/>
      <c r="U34" s="903">
        <v>0</v>
      </c>
      <c r="V34" s="903">
        <v>0</v>
      </c>
      <c r="W34" s="902" t="s">
        <v>4977</v>
      </c>
      <c r="X34" s="902"/>
      <c r="Y34" s="906"/>
      <c r="Z34" s="906"/>
      <c r="AA34" s="905"/>
      <c r="AB34" s="902" t="s">
        <v>4980</v>
      </c>
      <c r="AC34" s="907"/>
      <c r="AD34" s="903">
        <v>0</v>
      </c>
      <c r="AE34" s="903">
        <v>0</v>
      </c>
      <c r="AF34" s="906">
        <v>0</v>
      </c>
      <c r="AG34" s="906">
        <v>0</v>
      </c>
      <c r="AH34" s="917" t="s">
        <v>3089</v>
      </c>
      <c r="AI34" s="908" t="s">
        <v>3089</v>
      </c>
      <c r="AJ34" s="906" t="s">
        <v>238</v>
      </c>
      <c r="AK34" s="906" t="s">
        <v>238</v>
      </c>
      <c r="AL34" s="906"/>
      <c r="AM34" s="906"/>
      <c r="AN34" s="902"/>
      <c r="AP34" s="909">
        <v>0</v>
      </c>
      <c r="AQ34" s="909"/>
      <c r="AR34" s="909"/>
      <c r="AS34" s="909"/>
      <c r="AT34" s="909"/>
      <c r="AU34" s="909"/>
      <c r="AV34" s="909"/>
      <c r="AW34" s="909"/>
      <c r="AX34" s="909"/>
      <c r="AY34" s="909"/>
      <c r="AZ34" s="909"/>
    </row>
    <row r="35" spans="1:52" ht="11.25" thickBot="1">
      <c r="A35" s="922">
        <v>22</v>
      </c>
      <c r="B35" s="922" t="s">
        <v>5144</v>
      </c>
      <c r="C35" s="901" t="s">
        <v>4967</v>
      </c>
      <c r="D35" s="922" t="s">
        <v>5136</v>
      </c>
      <c r="E35" s="922" t="s">
        <v>5037</v>
      </c>
      <c r="F35" s="923" t="s">
        <v>5169</v>
      </c>
      <c r="G35" s="923" t="s">
        <v>5170</v>
      </c>
      <c r="H35" s="922" t="s">
        <v>5171</v>
      </c>
      <c r="I35" s="923" t="s">
        <v>5172</v>
      </c>
      <c r="J35" s="922" t="s">
        <v>5173</v>
      </c>
      <c r="K35" s="922" t="s">
        <v>5173</v>
      </c>
      <c r="L35" s="922" t="e">
        <v>#N/A</v>
      </c>
      <c r="M35" s="922" t="s">
        <v>5142</v>
      </c>
      <c r="N35" s="922">
        <v>41019705</v>
      </c>
      <c r="O35" s="922" t="s">
        <v>5044</v>
      </c>
      <c r="P35" s="922" t="s">
        <v>4254</v>
      </c>
      <c r="Q35" s="922" t="s">
        <v>4254</v>
      </c>
      <c r="R35" s="922" t="s">
        <v>5168</v>
      </c>
      <c r="S35" s="927">
        <v>43466</v>
      </c>
      <c r="T35" s="927">
        <v>45657</v>
      </c>
      <c r="U35" s="923">
        <v>72</v>
      </c>
      <c r="V35" s="923">
        <v>26</v>
      </c>
      <c r="W35" s="922" t="s">
        <v>4977</v>
      </c>
      <c r="X35" s="922" t="s">
        <v>3955</v>
      </c>
      <c r="Y35" s="926">
        <v>101320</v>
      </c>
      <c r="Z35" s="926">
        <v>108787284</v>
      </c>
      <c r="AA35" s="927">
        <v>43168</v>
      </c>
      <c r="AB35" s="922" t="s">
        <v>4980</v>
      </c>
      <c r="AC35" s="928"/>
      <c r="AD35" s="923">
        <v>1500</v>
      </c>
      <c r="AE35" s="923">
        <v>12</v>
      </c>
      <c r="AF35" s="926">
        <v>3737964</v>
      </c>
      <c r="AG35" s="926">
        <v>311497</v>
      </c>
      <c r="AH35" s="962">
        <v>42492380</v>
      </c>
      <c r="AI35" s="929">
        <v>42803877</v>
      </c>
      <c r="AJ35" s="926">
        <v>8410425</v>
      </c>
      <c r="AK35" s="926">
        <v>8098928</v>
      </c>
      <c r="AL35" s="906">
        <v>57572982</v>
      </c>
      <c r="AM35" s="906"/>
      <c r="AN35" s="902" t="s">
        <v>5165</v>
      </c>
      <c r="AP35" s="909">
        <v>622994</v>
      </c>
      <c r="AQ35" s="909">
        <v>3737964</v>
      </c>
      <c r="AR35" s="909">
        <v>3737964</v>
      </c>
      <c r="AS35" s="909">
        <v>6</v>
      </c>
      <c r="AT35" s="909">
        <v>0</v>
      </c>
      <c r="AU35" s="909">
        <v>0</v>
      </c>
      <c r="AV35" s="909">
        <v>0</v>
      </c>
      <c r="AW35" s="909">
        <v>0</v>
      </c>
      <c r="AX35" s="909">
        <v>0</v>
      </c>
      <c r="AY35" s="909">
        <v>0</v>
      </c>
      <c r="AZ35" s="909">
        <v>0</v>
      </c>
    </row>
    <row r="36" spans="1:52">
      <c r="A36" s="995">
        <v>23</v>
      </c>
      <c r="B36" s="998" t="s">
        <v>5068</v>
      </c>
      <c r="C36" s="1001" t="s">
        <v>4967</v>
      </c>
      <c r="D36" s="998" t="s">
        <v>5174</v>
      </c>
      <c r="E36" s="930" t="s">
        <v>47</v>
      </c>
      <c r="F36" s="931" t="s">
        <v>5175</v>
      </c>
      <c r="G36" s="931" t="s">
        <v>5176</v>
      </c>
      <c r="H36" s="930" t="s">
        <v>5177</v>
      </c>
      <c r="I36" s="931" t="s">
        <v>5178</v>
      </c>
      <c r="J36" s="930" t="s">
        <v>5179</v>
      </c>
      <c r="K36" s="930" t="s">
        <v>5180</v>
      </c>
      <c r="L36" s="930" t="e">
        <v>#N/A</v>
      </c>
      <c r="M36" s="930" t="s">
        <v>5181</v>
      </c>
      <c r="N36" s="930">
        <v>41019705</v>
      </c>
      <c r="O36" s="930" t="s">
        <v>5182</v>
      </c>
      <c r="P36" s="930" t="s">
        <v>4254</v>
      </c>
      <c r="Q36" s="930" t="s">
        <v>4978</v>
      </c>
      <c r="R36" s="930" t="s">
        <v>5174</v>
      </c>
      <c r="S36" s="932">
        <v>44682</v>
      </c>
      <c r="T36" s="934" t="s">
        <v>5183</v>
      </c>
      <c r="U36" s="931">
        <v>56</v>
      </c>
      <c r="V36" s="931">
        <v>50</v>
      </c>
      <c r="W36" s="930" t="s">
        <v>4977</v>
      </c>
      <c r="X36" s="930" t="s">
        <v>3955</v>
      </c>
      <c r="Y36" s="933">
        <v>2375997</v>
      </c>
      <c r="Z36" s="933">
        <v>2647573457</v>
      </c>
      <c r="AA36" s="934">
        <v>43377</v>
      </c>
      <c r="AB36" s="930" t="s">
        <v>5015</v>
      </c>
      <c r="AC36" s="935">
        <v>44682</v>
      </c>
      <c r="AD36" s="931">
        <v>56</v>
      </c>
      <c r="AE36" s="931">
        <v>12</v>
      </c>
      <c r="AF36" s="933">
        <v>567337164</v>
      </c>
      <c r="AG36" s="933">
        <v>47278097</v>
      </c>
      <c r="AH36" s="933">
        <v>189112388</v>
      </c>
      <c r="AI36" s="938">
        <v>236390485</v>
      </c>
      <c r="AJ36" s="933">
        <v>2411182972</v>
      </c>
      <c r="AK36" s="939">
        <v>2363904875</v>
      </c>
      <c r="AL36" s="940"/>
      <c r="AM36" s="906"/>
      <c r="AN36" s="902" t="s">
        <v>5184</v>
      </c>
      <c r="AP36" s="909">
        <v>94556194</v>
      </c>
      <c r="AQ36" s="909">
        <v>567337164</v>
      </c>
      <c r="AR36" s="909">
        <v>567337164</v>
      </c>
      <c r="AS36" s="909">
        <v>567337164</v>
      </c>
      <c r="AT36" s="909">
        <v>567337164</v>
      </c>
      <c r="AU36" s="909">
        <v>25</v>
      </c>
      <c r="AV36" s="909">
        <v>0</v>
      </c>
      <c r="AW36" s="909">
        <v>0</v>
      </c>
      <c r="AX36" s="909">
        <v>0</v>
      </c>
      <c r="AY36" s="909">
        <v>0</v>
      </c>
      <c r="AZ36" s="909">
        <v>0</v>
      </c>
    </row>
    <row r="37" spans="1:52">
      <c r="A37" s="996"/>
      <c r="B37" s="999"/>
      <c r="C37" s="1002"/>
      <c r="D37" s="999"/>
      <c r="E37" s="902" t="s">
        <v>47</v>
      </c>
      <c r="F37" s="903" t="s">
        <v>5175</v>
      </c>
      <c r="G37" s="903"/>
      <c r="H37" s="902" t="s">
        <v>5185</v>
      </c>
      <c r="I37" s="903" t="s">
        <v>5186</v>
      </c>
      <c r="J37" s="902" t="s">
        <v>5187</v>
      </c>
      <c r="K37" s="902" t="s">
        <v>5188</v>
      </c>
      <c r="L37" s="902" t="e">
        <v>#N/A</v>
      </c>
      <c r="M37" s="902" t="s">
        <v>5189</v>
      </c>
      <c r="N37" s="902">
        <v>41019705</v>
      </c>
      <c r="O37" s="902" t="s">
        <v>5182</v>
      </c>
      <c r="P37" s="902"/>
      <c r="Q37" s="902"/>
      <c r="R37" s="902"/>
      <c r="S37" s="905"/>
      <c r="T37" s="905"/>
      <c r="U37" s="903">
        <v>0</v>
      </c>
      <c r="V37" s="903"/>
      <c r="W37" s="902"/>
      <c r="X37" s="902"/>
      <c r="Y37" s="906"/>
      <c r="Z37" s="906"/>
      <c r="AA37" s="905"/>
      <c r="AB37" s="902"/>
      <c r="AC37" s="907"/>
      <c r="AD37" s="903"/>
      <c r="AE37" s="903">
        <v>0</v>
      </c>
      <c r="AF37" s="906">
        <v>0</v>
      </c>
      <c r="AG37" s="906">
        <v>0</v>
      </c>
      <c r="AH37" s="906"/>
      <c r="AI37" s="908"/>
      <c r="AJ37" s="906"/>
      <c r="AK37" s="941"/>
      <c r="AL37" s="940"/>
      <c r="AM37" s="906"/>
      <c r="AN37" s="902"/>
      <c r="AP37" s="909">
        <v>0</v>
      </c>
      <c r="AQ37" s="909">
        <v>0</v>
      </c>
      <c r="AR37" s="909">
        <v>0</v>
      </c>
      <c r="AS37" s="909">
        <v>0</v>
      </c>
      <c r="AT37" s="909">
        <v>0</v>
      </c>
      <c r="AU37" s="909">
        <v>0</v>
      </c>
      <c r="AV37" s="909">
        <v>0</v>
      </c>
      <c r="AW37" s="909">
        <v>0</v>
      </c>
      <c r="AX37" s="909">
        <v>0</v>
      </c>
      <c r="AY37" s="909">
        <v>0</v>
      </c>
      <c r="AZ37" s="909">
        <v>0</v>
      </c>
    </row>
    <row r="38" spans="1:52" ht="11.25" thickBot="1">
      <c r="A38" s="997"/>
      <c r="B38" s="1000"/>
      <c r="C38" s="1003"/>
      <c r="D38" s="1000"/>
      <c r="E38" s="942" t="s">
        <v>47</v>
      </c>
      <c r="F38" s="943" t="s">
        <v>5175</v>
      </c>
      <c r="G38" s="943"/>
      <c r="H38" s="942" t="s">
        <v>5190</v>
      </c>
      <c r="I38" s="943" t="s">
        <v>5191</v>
      </c>
      <c r="J38" s="942" t="s">
        <v>5192</v>
      </c>
      <c r="K38" s="942" t="s">
        <v>5193</v>
      </c>
      <c r="L38" s="942" t="e">
        <v>#N/A</v>
      </c>
      <c r="M38" s="942" t="s">
        <v>5189</v>
      </c>
      <c r="N38" s="942">
        <v>41019705</v>
      </c>
      <c r="O38" s="942" t="s">
        <v>5182</v>
      </c>
      <c r="P38" s="942"/>
      <c r="Q38" s="942"/>
      <c r="R38" s="942"/>
      <c r="S38" s="944"/>
      <c r="T38" s="944"/>
      <c r="U38" s="943">
        <v>0</v>
      </c>
      <c r="V38" s="943"/>
      <c r="W38" s="942"/>
      <c r="X38" s="942"/>
      <c r="Y38" s="945"/>
      <c r="Z38" s="945"/>
      <c r="AA38" s="944"/>
      <c r="AB38" s="942"/>
      <c r="AC38" s="946"/>
      <c r="AD38" s="943"/>
      <c r="AE38" s="943">
        <v>0</v>
      </c>
      <c r="AF38" s="945">
        <v>0</v>
      </c>
      <c r="AG38" s="945">
        <v>0</v>
      </c>
      <c r="AH38" s="945"/>
      <c r="AI38" s="948"/>
      <c r="AJ38" s="945"/>
      <c r="AK38" s="949"/>
      <c r="AL38" s="940"/>
      <c r="AM38" s="906"/>
      <c r="AN38" s="902"/>
      <c r="AP38" s="909">
        <v>0</v>
      </c>
      <c r="AQ38" s="909">
        <v>0</v>
      </c>
      <c r="AR38" s="909">
        <v>0</v>
      </c>
      <c r="AS38" s="909">
        <v>0</v>
      </c>
      <c r="AT38" s="909">
        <v>0</v>
      </c>
      <c r="AU38" s="909">
        <v>0</v>
      </c>
      <c r="AV38" s="909">
        <v>0</v>
      </c>
      <c r="AW38" s="909">
        <v>0</v>
      </c>
      <c r="AX38" s="909">
        <v>0</v>
      </c>
      <c r="AY38" s="909">
        <v>0</v>
      </c>
      <c r="AZ38" s="909">
        <v>0</v>
      </c>
    </row>
    <row r="39" spans="1:52">
      <c r="A39" s="911">
        <v>24</v>
      </c>
      <c r="B39" s="911" t="s">
        <v>5068</v>
      </c>
      <c r="C39" s="950" t="s">
        <v>4967</v>
      </c>
      <c r="D39" s="911" t="s">
        <v>5194</v>
      </c>
      <c r="E39" s="911" t="s">
        <v>5195</v>
      </c>
      <c r="F39" s="951" t="s">
        <v>5196</v>
      </c>
      <c r="G39" s="951" t="s">
        <v>5197</v>
      </c>
      <c r="H39" s="911" t="s">
        <v>5198</v>
      </c>
      <c r="I39" s="951" t="s">
        <v>5199</v>
      </c>
      <c r="J39" s="911" t="s">
        <v>5200</v>
      </c>
      <c r="K39" s="911" t="s">
        <v>5201</v>
      </c>
      <c r="L39" s="911" t="e">
        <v>#N/A</v>
      </c>
      <c r="M39" s="911" t="s">
        <v>5202</v>
      </c>
      <c r="N39" s="911">
        <v>41019705</v>
      </c>
      <c r="O39" s="911" t="s">
        <v>5203</v>
      </c>
      <c r="P39" s="911" t="s">
        <v>4977</v>
      </c>
      <c r="Q39" s="911" t="s">
        <v>4978</v>
      </c>
      <c r="R39" s="911" t="s">
        <v>5204</v>
      </c>
      <c r="S39" s="954">
        <v>42917</v>
      </c>
      <c r="T39" s="954">
        <v>44926</v>
      </c>
      <c r="U39" s="951">
        <v>66</v>
      </c>
      <c r="V39" s="951">
        <v>2</v>
      </c>
      <c r="W39" s="911" t="s">
        <v>4977</v>
      </c>
      <c r="X39" s="911" t="s">
        <v>3955</v>
      </c>
      <c r="Y39" s="955">
        <v>600000</v>
      </c>
      <c r="Z39" s="955">
        <v>698340000</v>
      </c>
      <c r="AA39" s="911" t="s">
        <v>5205</v>
      </c>
      <c r="AB39" s="911" t="s">
        <v>5015</v>
      </c>
      <c r="AC39" s="956"/>
      <c r="AD39" s="951">
        <v>1476</v>
      </c>
      <c r="AE39" s="951">
        <v>2</v>
      </c>
      <c r="AF39" s="955">
        <v>24264040</v>
      </c>
      <c r="AG39" s="955">
        <v>12132019</v>
      </c>
      <c r="AH39" s="955">
        <v>649811922</v>
      </c>
      <c r="AI39" s="958">
        <v>661943941</v>
      </c>
      <c r="AJ39" s="955">
        <v>36396059</v>
      </c>
      <c r="AK39" s="955">
        <v>24264040</v>
      </c>
      <c r="AL39" s="906"/>
      <c r="AM39" s="906">
        <v>0</v>
      </c>
      <c r="AN39" s="902" t="s">
        <v>5206</v>
      </c>
      <c r="AP39" s="909">
        <v>24264038</v>
      </c>
      <c r="AQ39" s="909">
        <v>2</v>
      </c>
      <c r="AR39" s="909">
        <v>0</v>
      </c>
      <c r="AS39" s="909">
        <v>0</v>
      </c>
      <c r="AT39" s="909">
        <v>0</v>
      </c>
      <c r="AU39" s="909">
        <v>0</v>
      </c>
      <c r="AV39" s="909">
        <v>0</v>
      </c>
      <c r="AW39" s="909">
        <v>0</v>
      </c>
      <c r="AX39" s="909">
        <v>0</v>
      </c>
      <c r="AY39" s="909">
        <v>0</v>
      </c>
      <c r="AZ39" s="909">
        <v>0</v>
      </c>
    </row>
    <row r="40" spans="1:52">
      <c r="A40" s="903">
        <v>25</v>
      </c>
      <c r="B40" s="902" t="s">
        <v>5144</v>
      </c>
      <c r="C40" s="901" t="s">
        <v>4967</v>
      </c>
      <c r="D40" s="902" t="s">
        <v>3863</v>
      </c>
      <c r="E40" s="902" t="s">
        <v>5195</v>
      </c>
      <c r="F40" s="903" t="s">
        <v>5207</v>
      </c>
      <c r="G40" s="903" t="s">
        <v>5208</v>
      </c>
      <c r="H40" s="902" t="s">
        <v>5209</v>
      </c>
      <c r="I40" s="903" t="s">
        <v>5210</v>
      </c>
      <c r="J40" s="902" t="s">
        <v>5211</v>
      </c>
      <c r="K40" s="902" t="s">
        <v>5212</v>
      </c>
      <c r="L40" s="902" t="e">
        <v>#N/A</v>
      </c>
      <c r="M40" s="902" t="s">
        <v>5030</v>
      </c>
      <c r="N40" s="902">
        <v>41019707</v>
      </c>
      <c r="O40" s="902" t="s">
        <v>5213</v>
      </c>
      <c r="P40" s="902" t="s">
        <v>4977</v>
      </c>
      <c r="Q40" s="902" t="s">
        <v>4977</v>
      </c>
      <c r="R40" s="902" t="s">
        <v>3863</v>
      </c>
      <c r="S40" s="905">
        <v>43374</v>
      </c>
      <c r="T40" s="905" t="s">
        <v>5183</v>
      </c>
      <c r="U40" s="903">
        <v>99</v>
      </c>
      <c r="V40" s="903">
        <v>50</v>
      </c>
      <c r="W40" s="902" t="s">
        <v>4977</v>
      </c>
      <c r="X40" s="992" t="s">
        <v>3898</v>
      </c>
      <c r="Y40" s="906">
        <v>390000000</v>
      </c>
      <c r="Z40" s="906">
        <v>390000000</v>
      </c>
      <c r="AA40" s="905">
        <v>43396</v>
      </c>
      <c r="AB40" s="902" t="s">
        <v>4980</v>
      </c>
      <c r="AC40" s="907"/>
      <c r="AD40" s="903">
        <v>1524</v>
      </c>
      <c r="AE40" s="903">
        <v>12</v>
      </c>
      <c r="AF40" s="906">
        <v>258789612</v>
      </c>
      <c r="AG40" s="906">
        <v>21565801</v>
      </c>
      <c r="AH40" s="906">
        <v>2518578337.3396626</v>
      </c>
      <c r="AI40" s="908">
        <v>2540144138.3396626</v>
      </c>
      <c r="AJ40" s="906">
        <v>1099855861.6603377</v>
      </c>
      <c r="AK40" s="906">
        <v>1078290060.6603377</v>
      </c>
      <c r="AL40" s="906"/>
      <c r="AM40" s="906">
        <v>858206567.33966231</v>
      </c>
      <c r="AN40" s="902" t="s">
        <v>5214</v>
      </c>
      <c r="AP40" s="909">
        <v>43131602</v>
      </c>
      <c r="AQ40" s="909">
        <v>258789612</v>
      </c>
      <c r="AR40" s="909">
        <v>258789612</v>
      </c>
      <c r="AS40" s="909">
        <v>258789612</v>
      </c>
      <c r="AT40" s="909">
        <v>258789612</v>
      </c>
      <c r="AU40" s="909">
        <v>10.660337686538696</v>
      </c>
      <c r="AV40" s="909">
        <v>0</v>
      </c>
      <c r="AW40" s="909">
        <v>0</v>
      </c>
      <c r="AX40" s="909">
        <v>0</v>
      </c>
      <c r="AY40" s="909">
        <v>0</v>
      </c>
      <c r="AZ40" s="909">
        <v>0</v>
      </c>
    </row>
    <row r="41" spans="1:52">
      <c r="A41" s="903"/>
      <c r="B41" s="902"/>
      <c r="C41" s="901" t="s">
        <v>5129</v>
      </c>
      <c r="D41" s="902" t="s">
        <v>3863</v>
      </c>
      <c r="E41" s="902" t="s">
        <v>5195</v>
      </c>
      <c r="F41" s="903" t="s">
        <v>5207</v>
      </c>
      <c r="G41" s="903"/>
      <c r="H41" s="902" t="s">
        <v>5209</v>
      </c>
      <c r="I41" s="903"/>
      <c r="J41" s="902" t="s">
        <v>5211</v>
      </c>
      <c r="K41" s="902" t="s">
        <v>5212</v>
      </c>
      <c r="L41" s="902" t="e">
        <v>#N/A</v>
      </c>
      <c r="M41" s="902" t="s">
        <v>5030</v>
      </c>
      <c r="N41" s="902">
        <v>41019707</v>
      </c>
      <c r="O41" s="902" t="s">
        <v>5213</v>
      </c>
      <c r="P41" s="902"/>
      <c r="Q41" s="902"/>
      <c r="R41" s="902"/>
      <c r="S41" s="905"/>
      <c r="T41" s="905"/>
      <c r="U41" s="903">
        <v>0</v>
      </c>
      <c r="V41" s="903">
        <v>0</v>
      </c>
      <c r="W41" s="902"/>
      <c r="X41" s="992"/>
      <c r="Y41" s="906">
        <v>700000000</v>
      </c>
      <c r="Z41" s="906">
        <v>700000000</v>
      </c>
      <c r="AA41" s="905">
        <v>43420</v>
      </c>
      <c r="AB41" s="902" t="s">
        <v>4980</v>
      </c>
      <c r="AC41" s="907"/>
      <c r="AD41" s="903">
        <v>0</v>
      </c>
      <c r="AE41" s="903">
        <v>0</v>
      </c>
      <c r="AF41" s="906">
        <v>0</v>
      </c>
      <c r="AG41" s="906">
        <v>0</v>
      </c>
      <c r="AH41" s="906" t="s">
        <v>3089</v>
      </c>
      <c r="AI41" s="908" t="s">
        <v>3089</v>
      </c>
      <c r="AJ41" s="906" t="s">
        <v>238</v>
      </c>
      <c r="AK41" s="906" t="s">
        <v>238</v>
      </c>
      <c r="AL41" s="906"/>
      <c r="AM41" s="906"/>
      <c r="AN41" s="902" t="s">
        <v>5215</v>
      </c>
      <c r="AP41" s="909">
        <v>0</v>
      </c>
      <c r="AQ41" s="909"/>
      <c r="AR41" s="909"/>
      <c r="AS41" s="909"/>
      <c r="AT41" s="909"/>
      <c r="AU41" s="909"/>
      <c r="AV41" s="909"/>
      <c r="AW41" s="909"/>
      <c r="AX41" s="909"/>
      <c r="AY41" s="909"/>
      <c r="AZ41" s="909"/>
    </row>
    <row r="42" spans="1:52">
      <c r="A42" s="903"/>
      <c r="B42" s="902"/>
      <c r="C42" s="901" t="s">
        <v>5129</v>
      </c>
      <c r="D42" s="902" t="s">
        <v>3863</v>
      </c>
      <c r="E42" s="902" t="s">
        <v>5195</v>
      </c>
      <c r="F42" s="903" t="s">
        <v>5207</v>
      </c>
      <c r="G42" s="903"/>
      <c r="H42" s="902" t="s">
        <v>5209</v>
      </c>
      <c r="I42" s="903"/>
      <c r="J42" s="902" t="s">
        <v>5211</v>
      </c>
      <c r="K42" s="902" t="s">
        <v>5212</v>
      </c>
      <c r="L42" s="902" t="e">
        <v>#N/A</v>
      </c>
      <c r="M42" s="902" t="s">
        <v>5030</v>
      </c>
      <c r="N42" s="902">
        <v>41019707</v>
      </c>
      <c r="O42" s="902" t="s">
        <v>5213</v>
      </c>
      <c r="P42" s="902"/>
      <c r="Q42" s="902"/>
      <c r="R42" s="902"/>
      <c r="S42" s="905"/>
      <c r="T42" s="905"/>
      <c r="U42" s="903">
        <v>0</v>
      </c>
      <c r="V42" s="903">
        <v>0</v>
      </c>
      <c r="W42" s="902"/>
      <c r="X42" s="992"/>
      <c r="Y42" s="906">
        <v>700000000</v>
      </c>
      <c r="Z42" s="906">
        <v>700000000</v>
      </c>
      <c r="AA42" s="905">
        <v>43458</v>
      </c>
      <c r="AB42" s="902" t="s">
        <v>4980</v>
      </c>
      <c r="AC42" s="907"/>
      <c r="AD42" s="903">
        <v>0</v>
      </c>
      <c r="AE42" s="903">
        <v>0</v>
      </c>
      <c r="AF42" s="906">
        <v>0</v>
      </c>
      <c r="AG42" s="906">
        <v>0</v>
      </c>
      <c r="AH42" s="906" t="s">
        <v>3089</v>
      </c>
      <c r="AI42" s="908" t="s">
        <v>3089</v>
      </c>
      <c r="AJ42" s="906" t="s">
        <v>238</v>
      </c>
      <c r="AK42" s="906" t="s">
        <v>238</v>
      </c>
      <c r="AL42" s="906"/>
      <c r="AM42" s="906"/>
      <c r="AN42" s="902" t="s">
        <v>5216</v>
      </c>
      <c r="AP42" s="909">
        <v>0</v>
      </c>
      <c r="AQ42" s="909"/>
      <c r="AR42" s="909"/>
      <c r="AS42" s="909"/>
      <c r="AT42" s="909"/>
      <c r="AU42" s="909"/>
      <c r="AV42" s="909"/>
      <c r="AW42" s="909"/>
      <c r="AX42" s="909"/>
      <c r="AY42" s="909"/>
      <c r="AZ42" s="909"/>
    </row>
    <row r="43" spans="1:52">
      <c r="A43" s="903"/>
      <c r="B43" s="902"/>
      <c r="C43" s="901" t="s">
        <v>5129</v>
      </c>
      <c r="D43" s="902" t="s">
        <v>3863</v>
      </c>
      <c r="E43" s="902" t="s">
        <v>5195</v>
      </c>
      <c r="F43" s="903" t="s">
        <v>5207</v>
      </c>
      <c r="G43" s="903"/>
      <c r="H43" s="902" t="s">
        <v>5209</v>
      </c>
      <c r="I43" s="903"/>
      <c r="J43" s="902" t="s">
        <v>5211</v>
      </c>
      <c r="K43" s="902" t="s">
        <v>5212</v>
      </c>
      <c r="L43" s="902" t="e">
        <v>#N/A</v>
      </c>
      <c r="M43" s="902" t="s">
        <v>5030</v>
      </c>
      <c r="N43" s="902">
        <v>41019707</v>
      </c>
      <c r="O43" s="902" t="s">
        <v>5213</v>
      </c>
      <c r="P43" s="902"/>
      <c r="Q43" s="902"/>
      <c r="R43" s="902"/>
      <c r="S43" s="905"/>
      <c r="T43" s="905"/>
      <c r="U43" s="903">
        <v>0</v>
      </c>
      <c r="V43" s="903">
        <v>0</v>
      </c>
      <c r="W43" s="902"/>
      <c r="X43" s="992"/>
      <c r="Y43" s="906">
        <v>1850000000</v>
      </c>
      <c r="Z43" s="906">
        <v>1850000000</v>
      </c>
      <c r="AA43" s="905">
        <v>43753</v>
      </c>
      <c r="AB43" s="902" t="s">
        <v>4980</v>
      </c>
      <c r="AC43" s="907"/>
      <c r="AD43" s="903">
        <v>0</v>
      </c>
      <c r="AE43" s="903">
        <v>0</v>
      </c>
      <c r="AF43" s="906">
        <v>0</v>
      </c>
      <c r="AG43" s="906">
        <v>0</v>
      </c>
      <c r="AH43" s="906" t="s">
        <v>3089</v>
      </c>
      <c r="AI43" s="908" t="s">
        <v>3089</v>
      </c>
      <c r="AJ43" s="906" t="s">
        <v>238</v>
      </c>
      <c r="AK43" s="906" t="s">
        <v>238</v>
      </c>
      <c r="AL43" s="906"/>
      <c r="AM43" s="906"/>
      <c r="AN43" s="902" t="s">
        <v>5217</v>
      </c>
      <c r="AP43" s="909">
        <v>0</v>
      </c>
      <c r="AQ43" s="909"/>
      <c r="AR43" s="909"/>
      <c r="AS43" s="909"/>
      <c r="AT43" s="909"/>
      <c r="AU43" s="909"/>
      <c r="AV43" s="909"/>
      <c r="AW43" s="909"/>
      <c r="AX43" s="909"/>
      <c r="AY43" s="909"/>
      <c r="AZ43" s="909"/>
    </row>
    <row r="44" spans="1:52">
      <c r="A44" s="903">
        <v>26</v>
      </c>
      <c r="B44" s="902" t="s">
        <v>5144</v>
      </c>
      <c r="C44" s="901" t="s">
        <v>4967</v>
      </c>
      <c r="D44" s="902" t="s">
        <v>3863</v>
      </c>
      <c r="E44" s="902" t="s">
        <v>5195</v>
      </c>
      <c r="F44" s="903" t="s">
        <v>5218</v>
      </c>
      <c r="G44" s="903" t="s">
        <v>5219</v>
      </c>
      <c r="H44" s="902" t="s">
        <v>5220</v>
      </c>
      <c r="I44" s="903" t="s">
        <v>5221</v>
      </c>
      <c r="J44" s="902" t="s">
        <v>5222</v>
      </c>
      <c r="K44" s="902" t="s">
        <v>5222</v>
      </c>
      <c r="L44" s="902" t="e">
        <v>#N/A</v>
      </c>
      <c r="M44" s="902" t="s">
        <v>5030</v>
      </c>
      <c r="N44" s="902">
        <v>41019707</v>
      </c>
      <c r="O44" s="902" t="s">
        <v>5213</v>
      </c>
      <c r="P44" s="902" t="s">
        <v>4977</v>
      </c>
      <c r="Q44" s="902" t="s">
        <v>4977</v>
      </c>
      <c r="R44" s="902" t="s">
        <v>3863</v>
      </c>
      <c r="S44" s="905">
        <v>43800</v>
      </c>
      <c r="T44" s="905" t="s">
        <v>5223</v>
      </c>
      <c r="U44" s="903">
        <v>90</v>
      </c>
      <c r="V44" s="903">
        <v>55</v>
      </c>
      <c r="W44" s="902" t="s">
        <v>4977</v>
      </c>
      <c r="X44" s="902" t="s">
        <v>3898</v>
      </c>
      <c r="Y44" s="906">
        <v>450000000</v>
      </c>
      <c r="Z44" s="906">
        <v>450000000</v>
      </c>
      <c r="AA44" s="905">
        <v>43753</v>
      </c>
      <c r="AB44" s="902" t="s">
        <v>4980</v>
      </c>
      <c r="AC44" s="907"/>
      <c r="AD44" s="903">
        <v>1529</v>
      </c>
      <c r="AE44" s="903">
        <v>12</v>
      </c>
      <c r="AF44" s="906">
        <v>48253272</v>
      </c>
      <c r="AG44" s="906">
        <v>4021106</v>
      </c>
      <c r="AH44" s="906">
        <v>3520796961.394321</v>
      </c>
      <c r="AI44" s="908">
        <v>3524818067.394321</v>
      </c>
      <c r="AJ44" s="906">
        <v>225181932.60567904</v>
      </c>
      <c r="AK44" s="906">
        <v>221160826.60567904</v>
      </c>
      <c r="AL44" s="906"/>
      <c r="AM44" s="906">
        <v>2371758664.394321</v>
      </c>
      <c r="AN44" s="902" t="s">
        <v>5217</v>
      </c>
      <c r="AP44" s="909">
        <v>8042212</v>
      </c>
      <c r="AQ44" s="909">
        <v>48253272</v>
      </c>
      <c r="AR44" s="909">
        <v>48253272</v>
      </c>
      <c r="AS44" s="909">
        <v>48253272</v>
      </c>
      <c r="AT44" s="909">
        <v>48253272</v>
      </c>
      <c r="AU44" s="909">
        <v>20105526.605679035</v>
      </c>
      <c r="AV44" s="909">
        <v>0</v>
      </c>
      <c r="AW44" s="909">
        <v>0</v>
      </c>
      <c r="AX44" s="909">
        <v>0</v>
      </c>
      <c r="AY44" s="909">
        <v>0</v>
      </c>
      <c r="AZ44" s="909">
        <v>0</v>
      </c>
    </row>
    <row r="45" spans="1:52">
      <c r="A45" s="903"/>
      <c r="B45" s="902"/>
      <c r="C45" s="901" t="s">
        <v>4967</v>
      </c>
      <c r="D45" s="902" t="s">
        <v>3863</v>
      </c>
      <c r="E45" s="902" t="s">
        <v>5195</v>
      </c>
      <c r="F45" s="903" t="s">
        <v>5218</v>
      </c>
      <c r="G45" s="903"/>
      <c r="H45" s="902" t="s">
        <v>5220</v>
      </c>
      <c r="I45" s="903"/>
      <c r="J45" s="902" t="s">
        <v>5222</v>
      </c>
      <c r="K45" s="902" t="s">
        <v>5222</v>
      </c>
      <c r="L45" s="902" t="e">
        <v>#N/A</v>
      </c>
      <c r="M45" s="902" t="s">
        <v>5030</v>
      </c>
      <c r="N45" s="902">
        <v>41019707</v>
      </c>
      <c r="O45" s="902" t="s">
        <v>5213</v>
      </c>
      <c r="P45" s="902"/>
      <c r="Q45" s="902"/>
      <c r="R45" s="902"/>
      <c r="S45" s="905">
        <v>43800</v>
      </c>
      <c r="T45" s="905" t="s">
        <v>5223</v>
      </c>
      <c r="U45" s="903">
        <v>90</v>
      </c>
      <c r="V45" s="903">
        <v>55</v>
      </c>
      <c r="W45" s="902"/>
      <c r="X45" s="902" t="s">
        <v>3898</v>
      </c>
      <c r="Y45" s="906">
        <v>1000000000</v>
      </c>
      <c r="Z45" s="906">
        <v>1000000000</v>
      </c>
      <c r="AA45" s="905">
        <v>43788</v>
      </c>
      <c r="AB45" s="902" t="s">
        <v>4980</v>
      </c>
      <c r="AC45" s="907"/>
      <c r="AD45" s="903">
        <v>1529</v>
      </c>
      <c r="AE45" s="903">
        <v>12</v>
      </c>
      <c r="AF45" s="906">
        <v>0</v>
      </c>
      <c r="AG45" s="906">
        <v>0</v>
      </c>
      <c r="AH45" s="906">
        <v>0</v>
      </c>
      <c r="AI45" s="908">
        <v>0</v>
      </c>
      <c r="AJ45" s="906">
        <v>0</v>
      </c>
      <c r="AK45" s="906">
        <v>0</v>
      </c>
      <c r="AL45" s="906"/>
      <c r="AM45" s="906"/>
      <c r="AN45" s="902" t="s">
        <v>5032</v>
      </c>
      <c r="AP45" s="909">
        <v>0</v>
      </c>
      <c r="AQ45" s="909">
        <v>0</v>
      </c>
      <c r="AR45" s="909">
        <v>0</v>
      </c>
      <c r="AS45" s="909">
        <v>0</v>
      </c>
      <c r="AT45" s="909">
        <v>0</v>
      </c>
      <c r="AU45" s="909">
        <v>0</v>
      </c>
      <c r="AV45" s="909">
        <v>0</v>
      </c>
      <c r="AW45" s="909">
        <v>0</v>
      </c>
      <c r="AX45" s="909">
        <v>0</v>
      </c>
      <c r="AY45" s="909">
        <v>0</v>
      </c>
      <c r="AZ45" s="909">
        <v>0</v>
      </c>
    </row>
    <row r="46" spans="1:52">
      <c r="A46" s="903"/>
      <c r="B46" s="902"/>
      <c r="C46" s="901" t="s">
        <v>4967</v>
      </c>
      <c r="D46" s="902" t="s">
        <v>3863</v>
      </c>
      <c r="E46" s="902" t="s">
        <v>5195</v>
      </c>
      <c r="F46" s="903" t="s">
        <v>5218</v>
      </c>
      <c r="G46" s="903"/>
      <c r="H46" s="902" t="s">
        <v>5220</v>
      </c>
      <c r="I46" s="903"/>
      <c r="J46" s="902" t="s">
        <v>5222</v>
      </c>
      <c r="K46" s="902" t="s">
        <v>5222</v>
      </c>
      <c r="L46" s="902" t="e">
        <v>#N/A</v>
      </c>
      <c r="M46" s="902" t="s">
        <v>5030</v>
      </c>
      <c r="N46" s="902">
        <v>41019707</v>
      </c>
      <c r="O46" s="902" t="s">
        <v>5213</v>
      </c>
      <c r="P46" s="902"/>
      <c r="Q46" s="902"/>
      <c r="R46" s="902"/>
      <c r="S46" s="905">
        <v>43800</v>
      </c>
      <c r="T46" s="905" t="s">
        <v>5223</v>
      </c>
      <c r="U46" s="903">
        <v>90</v>
      </c>
      <c r="V46" s="903">
        <v>55</v>
      </c>
      <c r="W46" s="902"/>
      <c r="X46" s="902" t="s">
        <v>3898</v>
      </c>
      <c r="Y46" s="906">
        <v>1300000000</v>
      </c>
      <c r="Z46" s="906">
        <v>1300000000</v>
      </c>
      <c r="AA46" s="905">
        <v>43860</v>
      </c>
      <c r="AB46" s="902" t="s">
        <v>4980</v>
      </c>
      <c r="AC46" s="907"/>
      <c r="AD46" s="903">
        <v>1529</v>
      </c>
      <c r="AE46" s="903">
        <v>12</v>
      </c>
      <c r="AF46" s="906">
        <v>0</v>
      </c>
      <c r="AG46" s="906">
        <v>0</v>
      </c>
      <c r="AH46" s="906">
        <v>0</v>
      </c>
      <c r="AI46" s="908">
        <v>0</v>
      </c>
      <c r="AJ46" s="906">
        <v>0</v>
      </c>
      <c r="AK46" s="906">
        <v>0</v>
      </c>
      <c r="AL46" s="906"/>
      <c r="AM46" s="906"/>
      <c r="AN46" s="902" t="s">
        <v>5224</v>
      </c>
      <c r="AP46" s="909">
        <v>0</v>
      </c>
      <c r="AQ46" s="909">
        <v>0</v>
      </c>
      <c r="AR46" s="909">
        <v>0</v>
      </c>
      <c r="AS46" s="909">
        <v>0</v>
      </c>
      <c r="AT46" s="909">
        <v>0</v>
      </c>
      <c r="AU46" s="909">
        <v>0</v>
      </c>
      <c r="AV46" s="909">
        <v>0</v>
      </c>
      <c r="AW46" s="909">
        <v>0</v>
      </c>
      <c r="AX46" s="909">
        <v>0</v>
      </c>
      <c r="AY46" s="909">
        <v>0</v>
      </c>
      <c r="AZ46" s="909">
        <v>0</v>
      </c>
    </row>
    <row r="47" spans="1:52">
      <c r="A47" s="903"/>
      <c r="B47" s="902"/>
      <c r="C47" s="901" t="s">
        <v>4967</v>
      </c>
      <c r="D47" s="902" t="s">
        <v>3863</v>
      </c>
      <c r="E47" s="902" t="s">
        <v>5195</v>
      </c>
      <c r="F47" s="903" t="s">
        <v>5218</v>
      </c>
      <c r="G47" s="903"/>
      <c r="H47" s="902" t="s">
        <v>5220</v>
      </c>
      <c r="I47" s="903"/>
      <c r="J47" s="902" t="s">
        <v>5222</v>
      </c>
      <c r="K47" s="902" t="s">
        <v>5222</v>
      </c>
      <c r="L47" s="902" t="e">
        <v>#N/A</v>
      </c>
      <c r="M47" s="902" t="s">
        <v>5030</v>
      </c>
      <c r="N47" s="902">
        <v>41019707</v>
      </c>
      <c r="O47" s="902" t="s">
        <v>5213</v>
      </c>
      <c r="P47" s="902"/>
      <c r="Q47" s="902"/>
      <c r="R47" s="902"/>
      <c r="S47" s="905">
        <v>43800</v>
      </c>
      <c r="T47" s="905" t="s">
        <v>5223</v>
      </c>
      <c r="U47" s="903">
        <v>90</v>
      </c>
      <c r="V47" s="903">
        <v>55</v>
      </c>
      <c r="W47" s="902"/>
      <c r="X47" s="902" t="s">
        <v>3898</v>
      </c>
      <c r="Y47" s="906">
        <v>1000000000</v>
      </c>
      <c r="Z47" s="906">
        <v>1000000000</v>
      </c>
      <c r="AA47" s="905">
        <v>43815</v>
      </c>
      <c r="AB47" s="902" t="s">
        <v>4980</v>
      </c>
      <c r="AC47" s="907"/>
      <c r="AD47" s="903">
        <v>1529</v>
      </c>
      <c r="AE47" s="903">
        <v>12</v>
      </c>
      <c r="AF47" s="906">
        <v>0</v>
      </c>
      <c r="AG47" s="906">
        <v>0</v>
      </c>
      <c r="AH47" s="906">
        <v>0</v>
      </c>
      <c r="AI47" s="908">
        <v>0</v>
      </c>
      <c r="AJ47" s="906">
        <v>0</v>
      </c>
      <c r="AK47" s="906">
        <v>0</v>
      </c>
      <c r="AL47" s="906"/>
      <c r="AM47" s="906"/>
      <c r="AN47" s="902" t="s">
        <v>5225</v>
      </c>
      <c r="AP47" s="909">
        <v>0</v>
      </c>
      <c r="AQ47" s="909">
        <v>0</v>
      </c>
      <c r="AR47" s="909">
        <v>0</v>
      </c>
      <c r="AS47" s="909">
        <v>0</v>
      </c>
      <c r="AT47" s="909">
        <v>0</v>
      </c>
      <c r="AU47" s="909">
        <v>0</v>
      </c>
      <c r="AV47" s="909">
        <v>0</v>
      </c>
      <c r="AW47" s="909">
        <v>0</v>
      </c>
      <c r="AX47" s="909">
        <v>0</v>
      </c>
      <c r="AY47" s="909">
        <v>0</v>
      </c>
      <c r="AZ47" s="909">
        <v>0</v>
      </c>
    </row>
    <row r="48" spans="1:52">
      <c r="A48" s="903"/>
      <c r="B48" s="902"/>
      <c r="C48" s="901" t="s">
        <v>4967</v>
      </c>
      <c r="D48" s="902" t="s">
        <v>3863</v>
      </c>
      <c r="E48" s="902" t="s">
        <v>5195</v>
      </c>
      <c r="F48" s="903" t="s">
        <v>5218</v>
      </c>
      <c r="G48" s="903" t="s">
        <v>5226</v>
      </c>
      <c r="H48" s="902" t="s">
        <v>5227</v>
      </c>
      <c r="I48" s="903"/>
      <c r="J48" s="902" t="s">
        <v>5222</v>
      </c>
      <c r="K48" s="902" t="s">
        <v>5222</v>
      </c>
      <c r="L48" s="902" t="e">
        <v>#N/A</v>
      </c>
      <c r="M48" s="902" t="s">
        <v>5030</v>
      </c>
      <c r="N48" s="902">
        <v>41019707</v>
      </c>
      <c r="O48" s="902" t="s">
        <v>5213</v>
      </c>
      <c r="P48" s="902"/>
      <c r="Q48" s="902"/>
      <c r="R48" s="902"/>
      <c r="S48" s="905">
        <v>43800</v>
      </c>
      <c r="T48" s="905" t="s">
        <v>5223</v>
      </c>
      <c r="U48" s="903">
        <v>90</v>
      </c>
      <c r="V48" s="903">
        <v>55</v>
      </c>
      <c r="W48" s="902"/>
      <c r="X48" s="902" t="s">
        <v>3898</v>
      </c>
      <c r="Y48" s="906">
        <v>410000000</v>
      </c>
      <c r="Z48" s="906">
        <v>410000000</v>
      </c>
      <c r="AA48" s="905">
        <v>44035</v>
      </c>
      <c r="AB48" s="902" t="s">
        <v>4980</v>
      </c>
      <c r="AC48" s="907">
        <v>44013</v>
      </c>
      <c r="AD48" s="903">
        <v>83</v>
      </c>
      <c r="AE48" s="903">
        <v>12</v>
      </c>
      <c r="AF48" s="906">
        <v>59164560</v>
      </c>
      <c r="AG48" s="906">
        <v>4930380</v>
      </c>
      <c r="AH48" s="906">
        <v>128968360</v>
      </c>
      <c r="AI48" s="908">
        <v>133898740</v>
      </c>
      <c r="AJ48" s="906">
        <v>276101260</v>
      </c>
      <c r="AK48" s="906">
        <v>271170880</v>
      </c>
      <c r="AL48" s="906"/>
      <c r="AM48" s="906"/>
      <c r="AN48" s="902" t="s">
        <v>5228</v>
      </c>
      <c r="AP48" s="909">
        <v>9860760</v>
      </c>
      <c r="AQ48" s="909">
        <v>59164560</v>
      </c>
      <c r="AR48" s="909">
        <v>59164560</v>
      </c>
      <c r="AS48" s="909">
        <v>59164560</v>
      </c>
      <c r="AT48" s="909">
        <v>59164560</v>
      </c>
      <c r="AU48" s="909">
        <v>24651880</v>
      </c>
      <c r="AV48" s="909">
        <v>0</v>
      </c>
      <c r="AW48" s="909">
        <v>0</v>
      </c>
      <c r="AX48" s="909">
        <v>0</v>
      </c>
      <c r="AY48" s="909">
        <v>0</v>
      </c>
      <c r="AZ48" s="909">
        <v>0</v>
      </c>
    </row>
    <row r="49" spans="1:52">
      <c r="A49" s="902">
        <v>27</v>
      </c>
      <c r="B49" s="902" t="s">
        <v>5068</v>
      </c>
      <c r="C49" s="901" t="s">
        <v>4967</v>
      </c>
      <c r="D49" s="902" t="s">
        <v>5008</v>
      </c>
      <c r="E49" s="902" t="s">
        <v>5195</v>
      </c>
      <c r="F49" s="903" t="s">
        <v>5229</v>
      </c>
      <c r="G49" s="903" t="s">
        <v>5230</v>
      </c>
      <c r="H49" s="902" t="s">
        <v>5231</v>
      </c>
      <c r="I49" s="903" t="s">
        <v>5232</v>
      </c>
      <c r="J49" s="902" t="s">
        <v>5233</v>
      </c>
      <c r="K49" s="902" t="s">
        <v>5234</v>
      </c>
      <c r="L49" s="902" t="e">
        <v>#N/A</v>
      </c>
      <c r="M49" s="902" t="s">
        <v>5022</v>
      </c>
      <c r="N49" s="902">
        <v>41019707</v>
      </c>
      <c r="O49" s="902" t="s">
        <v>5213</v>
      </c>
      <c r="P49" s="902" t="s">
        <v>5126</v>
      </c>
      <c r="Q49" s="902" t="s">
        <v>4978</v>
      </c>
      <c r="R49" s="902" t="s">
        <v>5008</v>
      </c>
      <c r="S49" s="905">
        <v>44166</v>
      </c>
      <c r="T49" s="905">
        <v>46752</v>
      </c>
      <c r="U49" s="903">
        <v>85</v>
      </c>
      <c r="V49" s="903">
        <v>62</v>
      </c>
      <c r="W49" s="902" t="s">
        <v>4977</v>
      </c>
      <c r="X49" s="902" t="s">
        <v>3898</v>
      </c>
      <c r="Y49" s="906">
        <v>3600000000</v>
      </c>
      <c r="Z49" s="906">
        <v>3600000000</v>
      </c>
      <c r="AA49" s="905" t="s">
        <v>5235</v>
      </c>
      <c r="AB49" s="902" t="s">
        <v>5015</v>
      </c>
      <c r="AC49" s="907">
        <v>44197</v>
      </c>
      <c r="AD49" s="903">
        <v>84</v>
      </c>
      <c r="AE49" s="903">
        <v>12</v>
      </c>
      <c r="AF49" s="906">
        <v>0</v>
      </c>
      <c r="AG49" s="906">
        <v>0</v>
      </c>
      <c r="AH49" s="906">
        <v>3600000000</v>
      </c>
      <c r="AI49" s="908">
        <v>3600000000</v>
      </c>
      <c r="AJ49" s="906">
        <v>0</v>
      </c>
      <c r="AK49" s="906">
        <v>0</v>
      </c>
      <c r="AL49" s="906"/>
      <c r="AM49" s="906">
        <v>3085714284</v>
      </c>
      <c r="AN49" s="902" t="s">
        <v>5236</v>
      </c>
      <c r="AP49" s="909">
        <v>0</v>
      </c>
      <c r="AQ49" s="909">
        <v>0</v>
      </c>
      <c r="AR49" s="909">
        <v>0</v>
      </c>
      <c r="AS49" s="909">
        <v>0</v>
      </c>
      <c r="AT49" s="909">
        <v>0</v>
      </c>
      <c r="AU49" s="909">
        <v>0</v>
      </c>
      <c r="AV49" s="909">
        <v>0</v>
      </c>
      <c r="AW49" s="909">
        <v>0</v>
      </c>
      <c r="AX49" s="909">
        <v>0</v>
      </c>
      <c r="AY49" s="909">
        <v>0</v>
      </c>
      <c r="AZ49" s="909">
        <v>0</v>
      </c>
    </row>
    <row r="50" spans="1:52">
      <c r="A50" s="902">
        <v>33</v>
      </c>
      <c r="B50" s="902"/>
      <c r="C50" s="901" t="s">
        <v>5237</v>
      </c>
      <c r="D50" s="902" t="s">
        <v>3863</v>
      </c>
      <c r="E50" s="902" t="s">
        <v>5238</v>
      </c>
      <c r="F50" s="903" t="s">
        <v>5239</v>
      </c>
      <c r="G50" s="903" t="s">
        <v>5240</v>
      </c>
      <c r="H50" s="902" t="s">
        <v>5241</v>
      </c>
      <c r="I50" s="903" t="s">
        <v>5242</v>
      </c>
      <c r="J50" s="902" t="s">
        <v>5243</v>
      </c>
      <c r="K50" s="902" t="s">
        <v>5244</v>
      </c>
      <c r="L50" s="902" t="e">
        <v>#N/A</v>
      </c>
      <c r="M50" s="902" t="s">
        <v>5030</v>
      </c>
      <c r="N50" s="902">
        <v>41019707</v>
      </c>
      <c r="O50" s="902" t="s">
        <v>5213</v>
      </c>
      <c r="P50" s="902" t="s">
        <v>4978</v>
      </c>
      <c r="Q50" s="902" t="s">
        <v>4978</v>
      </c>
      <c r="R50" s="902" t="s">
        <v>5036</v>
      </c>
      <c r="S50" s="905">
        <v>43770</v>
      </c>
      <c r="T50" s="905" t="s">
        <v>5245</v>
      </c>
      <c r="U50" s="903">
        <v>58</v>
      </c>
      <c r="V50" s="903">
        <v>0</v>
      </c>
      <c r="W50" s="902" t="s">
        <v>4978</v>
      </c>
      <c r="X50" s="902" t="s">
        <v>5246</v>
      </c>
      <c r="Y50" s="906">
        <v>390000000</v>
      </c>
      <c r="Z50" s="906">
        <v>390000000</v>
      </c>
      <c r="AA50" s="905">
        <v>44035</v>
      </c>
      <c r="AB50" s="902" t="s">
        <v>4980</v>
      </c>
      <c r="AC50" s="907">
        <v>44013</v>
      </c>
      <c r="AD50" s="903">
        <v>50</v>
      </c>
      <c r="AE50" s="903">
        <v>12</v>
      </c>
      <c r="AF50" s="906" t="s">
        <v>238</v>
      </c>
      <c r="AG50" s="906">
        <v>0</v>
      </c>
      <c r="AH50" s="906" t="s">
        <v>3089</v>
      </c>
      <c r="AI50" s="908" t="s">
        <v>3089</v>
      </c>
      <c r="AJ50" s="906" t="s">
        <v>238</v>
      </c>
      <c r="AK50" s="906" t="s">
        <v>238</v>
      </c>
      <c r="AL50" s="906"/>
      <c r="AM50" s="906">
        <v>259246382</v>
      </c>
      <c r="AN50" s="902" t="s">
        <v>5228</v>
      </c>
      <c r="AP50" s="909">
        <v>0</v>
      </c>
      <c r="AQ50" s="909"/>
      <c r="AR50" s="909"/>
      <c r="AS50" s="909"/>
      <c r="AT50" s="909"/>
      <c r="AU50" s="909"/>
      <c r="AV50" s="909"/>
      <c r="AW50" s="909"/>
      <c r="AX50" s="909"/>
      <c r="AY50" s="909"/>
      <c r="AZ50" s="909"/>
    </row>
    <row r="51" spans="1:52">
      <c r="A51" s="902"/>
      <c r="B51" s="902"/>
      <c r="C51" s="901" t="s">
        <v>5129</v>
      </c>
      <c r="D51" s="902" t="s">
        <v>3863</v>
      </c>
      <c r="E51" s="902" t="s">
        <v>5238</v>
      </c>
      <c r="F51" s="903" t="s">
        <v>5247</v>
      </c>
      <c r="G51" s="903"/>
      <c r="H51" s="902" t="s">
        <v>5248</v>
      </c>
      <c r="I51" s="903" t="s">
        <v>5249</v>
      </c>
      <c r="J51" s="902" t="s">
        <v>5250</v>
      </c>
      <c r="K51" s="902" t="s">
        <v>5251</v>
      </c>
      <c r="L51" s="902" t="e">
        <v>#N/A</v>
      </c>
      <c r="M51" s="902" t="s">
        <v>5030</v>
      </c>
      <c r="N51" s="902">
        <v>41019707</v>
      </c>
      <c r="O51" s="902" t="s">
        <v>5213</v>
      </c>
      <c r="P51" s="902"/>
      <c r="Q51" s="902"/>
      <c r="R51" s="902"/>
      <c r="S51" s="905"/>
      <c r="T51" s="905"/>
      <c r="U51" s="903">
        <v>0</v>
      </c>
      <c r="V51" s="903">
        <v>0</v>
      </c>
      <c r="W51" s="902"/>
      <c r="X51" s="902"/>
      <c r="Y51" s="906"/>
      <c r="Z51" s="906"/>
      <c r="AA51" s="905"/>
      <c r="AB51" s="902"/>
      <c r="AC51" s="907"/>
      <c r="AD51" s="903"/>
      <c r="AE51" s="903">
        <v>0</v>
      </c>
      <c r="AF51" s="906">
        <v>0</v>
      </c>
      <c r="AG51" s="906">
        <v>0</v>
      </c>
      <c r="AH51" s="906" t="s">
        <v>3089</v>
      </c>
      <c r="AI51" s="908" t="s">
        <v>3089</v>
      </c>
      <c r="AJ51" s="906" t="s">
        <v>238</v>
      </c>
      <c r="AK51" s="906" t="s">
        <v>238</v>
      </c>
      <c r="AL51" s="906"/>
      <c r="AM51" s="906"/>
      <c r="AN51" s="902"/>
      <c r="AP51" s="909">
        <v>0</v>
      </c>
      <c r="AQ51" s="909"/>
      <c r="AR51" s="909"/>
      <c r="AS51" s="909"/>
      <c r="AT51" s="909"/>
      <c r="AU51" s="909"/>
      <c r="AV51" s="909"/>
      <c r="AW51" s="909"/>
      <c r="AX51" s="909"/>
      <c r="AY51" s="909"/>
      <c r="AZ51" s="909"/>
    </row>
    <row r="52" spans="1:52" ht="11.25" customHeight="1">
      <c r="A52" s="902">
        <v>34</v>
      </c>
      <c r="B52" s="902"/>
      <c r="C52" s="901" t="s">
        <v>4967</v>
      </c>
      <c r="D52" s="902" t="s">
        <v>3863</v>
      </c>
      <c r="E52" s="902" t="s">
        <v>5252</v>
      </c>
      <c r="F52" s="903" t="s">
        <v>5253</v>
      </c>
      <c r="G52" s="903" t="s">
        <v>3968</v>
      </c>
      <c r="H52" s="902" t="s">
        <v>5254</v>
      </c>
      <c r="I52" s="903" t="s">
        <v>5255</v>
      </c>
      <c r="J52" s="902" t="s">
        <v>5042</v>
      </c>
      <c r="K52" s="902" t="s">
        <v>5043</v>
      </c>
      <c r="L52" s="902" t="e">
        <v>#N/A</v>
      </c>
      <c r="M52" s="902" t="s">
        <v>5030</v>
      </c>
      <c r="N52" s="902">
        <v>41019707</v>
      </c>
      <c r="O52" s="902" t="s">
        <v>5044</v>
      </c>
      <c r="P52" s="902" t="s">
        <v>4978</v>
      </c>
      <c r="Q52" s="902" t="s">
        <v>4978</v>
      </c>
      <c r="R52" s="902" t="s">
        <v>5036</v>
      </c>
      <c r="S52" s="905">
        <v>43983</v>
      </c>
      <c r="T52" s="905" t="s">
        <v>5046</v>
      </c>
      <c r="U52" s="903">
        <v>85</v>
      </c>
      <c r="V52" s="903">
        <v>56</v>
      </c>
      <c r="W52" s="902" t="s">
        <v>4978</v>
      </c>
      <c r="X52" s="902" t="s">
        <v>5246</v>
      </c>
      <c r="Y52" s="906">
        <v>242000000</v>
      </c>
      <c r="Z52" s="906">
        <v>242000000</v>
      </c>
      <c r="AA52" s="905">
        <v>44029</v>
      </c>
      <c r="AB52" s="902" t="s">
        <v>4980</v>
      </c>
      <c r="AC52" s="907">
        <v>44166</v>
      </c>
      <c r="AD52" s="903">
        <v>79</v>
      </c>
      <c r="AE52" s="903">
        <v>12</v>
      </c>
      <c r="AF52" s="906">
        <v>1986516</v>
      </c>
      <c r="AG52" s="906">
        <v>165543</v>
      </c>
      <c r="AH52" s="917">
        <v>232398504</v>
      </c>
      <c r="AI52" s="908">
        <v>232564047</v>
      </c>
      <c r="AJ52" s="906">
        <v>9435953</v>
      </c>
      <c r="AK52" s="906">
        <v>9270410</v>
      </c>
      <c r="AL52" s="906"/>
      <c r="AM52" s="906">
        <v>191251384</v>
      </c>
      <c r="AN52" s="902" t="s">
        <v>5256</v>
      </c>
      <c r="AP52" s="909">
        <v>331086</v>
      </c>
      <c r="AQ52" s="909">
        <v>1986516</v>
      </c>
      <c r="AR52" s="909">
        <v>1986516</v>
      </c>
      <c r="AS52" s="909">
        <v>1986516</v>
      </c>
      <c r="AT52" s="909">
        <v>1986516</v>
      </c>
      <c r="AU52" s="909">
        <v>993260</v>
      </c>
      <c r="AV52" s="909">
        <v>0</v>
      </c>
      <c r="AW52" s="909">
        <v>0</v>
      </c>
      <c r="AX52" s="909">
        <v>0</v>
      </c>
      <c r="AY52" s="909">
        <v>0</v>
      </c>
      <c r="AZ52" s="909">
        <v>0</v>
      </c>
    </row>
    <row r="53" spans="1:52">
      <c r="A53" s="902">
        <v>36</v>
      </c>
      <c r="B53" s="902"/>
      <c r="C53" s="912" t="s">
        <v>5000</v>
      </c>
      <c r="D53" s="902" t="s">
        <v>5257</v>
      </c>
      <c r="E53" s="902" t="s">
        <v>5037</v>
      </c>
      <c r="F53" s="903" t="s">
        <v>5258</v>
      </c>
      <c r="G53" s="903" t="s">
        <v>5259</v>
      </c>
      <c r="H53" s="902" t="s">
        <v>5260</v>
      </c>
      <c r="I53" s="903" t="s">
        <v>5261</v>
      </c>
      <c r="J53" s="902" t="s">
        <v>5262</v>
      </c>
      <c r="K53" s="902" t="s">
        <v>5263</v>
      </c>
      <c r="L53" s="902" t="e">
        <v>#N/A</v>
      </c>
      <c r="M53" s="902" t="s">
        <v>5076</v>
      </c>
      <c r="N53" s="902">
        <v>41019705</v>
      </c>
      <c r="O53" s="902" t="s">
        <v>5044</v>
      </c>
      <c r="P53" s="902" t="s">
        <v>4978</v>
      </c>
      <c r="Q53" s="902" t="s">
        <v>4978</v>
      </c>
      <c r="R53" s="902" t="s">
        <v>5086</v>
      </c>
      <c r="S53" s="905">
        <v>44927</v>
      </c>
      <c r="T53" s="905">
        <v>47483</v>
      </c>
      <c r="U53" s="903">
        <v>84</v>
      </c>
      <c r="V53" s="903">
        <v>84</v>
      </c>
      <c r="W53" s="902" t="s">
        <v>4978</v>
      </c>
      <c r="X53" s="902" t="s">
        <v>5066</v>
      </c>
      <c r="Y53" s="906">
        <v>1200000</v>
      </c>
      <c r="Z53" s="906">
        <v>1600344000</v>
      </c>
      <c r="AA53" s="905">
        <v>44224</v>
      </c>
      <c r="AB53" s="902" t="s">
        <v>5264</v>
      </c>
      <c r="AC53" s="907"/>
      <c r="AD53" s="903"/>
      <c r="AE53" s="903">
        <v>10</v>
      </c>
      <c r="AF53" s="906">
        <v>190517140</v>
      </c>
      <c r="AG53" s="906">
        <v>19051714</v>
      </c>
      <c r="AH53" s="917">
        <v>0</v>
      </c>
      <c r="AI53" s="908">
        <v>0</v>
      </c>
      <c r="AJ53" s="963">
        <v>1600344000</v>
      </c>
      <c r="AK53" s="906">
        <v>1600344000</v>
      </c>
      <c r="AL53" s="906"/>
      <c r="AM53" s="906"/>
      <c r="AN53" s="902" t="s">
        <v>5265</v>
      </c>
      <c r="AP53" s="909">
        <v>38103428</v>
      </c>
      <c r="AQ53" s="909">
        <v>228620568</v>
      </c>
      <c r="AR53" s="909">
        <v>228620568</v>
      </c>
      <c r="AS53" s="909">
        <v>228620568</v>
      </c>
      <c r="AT53" s="909">
        <v>228620568</v>
      </c>
      <c r="AU53" s="909">
        <v>228620568</v>
      </c>
      <c r="AV53" s="909">
        <v>228620568</v>
      </c>
      <c r="AW53" s="909">
        <v>190517164</v>
      </c>
      <c r="AX53" s="909">
        <v>0</v>
      </c>
      <c r="AY53" s="909">
        <v>0</v>
      </c>
      <c r="AZ53" s="909">
        <v>0</v>
      </c>
    </row>
    <row r="54" spans="1:52">
      <c r="D54" s="877"/>
      <c r="E54" s="878"/>
      <c r="G54" s="878"/>
      <c r="H54" s="876"/>
      <c r="J54" s="876"/>
      <c r="K54" s="876"/>
      <c r="L54" s="876"/>
      <c r="M54" s="876"/>
      <c r="N54" s="876"/>
      <c r="O54" s="876"/>
      <c r="AF54" s="878">
        <v>3292686261</v>
      </c>
      <c r="AG54" s="878">
        <v>287675823.06060606</v>
      </c>
      <c r="AH54" s="878">
        <v>16507769847.415802</v>
      </c>
      <c r="AI54" s="878">
        <v>16698499380.976408</v>
      </c>
      <c r="AJ54" s="878">
        <v>15442645222.584198</v>
      </c>
      <c r="AK54" s="878">
        <v>15251915689.023592</v>
      </c>
      <c r="AL54" s="878">
        <v>931610365</v>
      </c>
      <c r="AM54" s="878">
        <v>12709626101.733984</v>
      </c>
    </row>
    <row r="55" spans="1:52">
      <c r="S55" s="964"/>
      <c r="T55" s="875"/>
      <c r="AC55" s="878">
        <v>168.78575481615545</v>
      </c>
      <c r="AG55" s="878">
        <v>190729533.56060606</v>
      </c>
      <c r="AH55" s="876"/>
      <c r="AJ55" s="878"/>
      <c r="AK55" s="878">
        <v>9507598955.023592</v>
      </c>
      <c r="AL55" s="878"/>
      <c r="AM55" s="878"/>
    </row>
    <row r="56" spans="1:52">
      <c r="B56" s="875" t="s">
        <v>5266</v>
      </c>
      <c r="AD56" s="878"/>
      <c r="AG56" s="878"/>
      <c r="AH56" s="878">
        <v>219984234</v>
      </c>
      <c r="AJ56" s="878"/>
      <c r="AK56" s="878"/>
      <c r="AL56" s="878"/>
      <c r="AM56" s="878"/>
    </row>
    <row r="57" spans="1:52">
      <c r="A57" s="965" t="s">
        <v>5267</v>
      </c>
      <c r="AD57" s="878"/>
      <c r="AG57" s="966"/>
      <c r="AH57" s="878"/>
    </row>
    <row r="58" spans="1:52" s="885" customFormat="1">
      <c r="A58" s="967">
        <v>30</v>
      </c>
      <c r="B58" s="967" t="s">
        <v>5144</v>
      </c>
      <c r="C58" s="967" t="s">
        <v>238</v>
      </c>
      <c r="D58" s="967" t="s">
        <v>5268</v>
      </c>
      <c r="E58" s="967" t="s">
        <v>3880</v>
      </c>
      <c r="F58" s="968" t="s">
        <v>5269</v>
      </c>
      <c r="G58" s="969" t="s">
        <v>5270</v>
      </c>
      <c r="H58" s="970" t="s">
        <v>5271</v>
      </c>
      <c r="I58" s="969" t="s">
        <v>5272</v>
      </c>
      <c r="J58" s="899" t="s">
        <v>5273</v>
      </c>
      <c r="K58" s="899"/>
      <c r="L58" s="967" t="s">
        <v>5274</v>
      </c>
      <c r="M58" s="967"/>
      <c r="N58" s="967">
        <v>41019705</v>
      </c>
      <c r="O58" s="967"/>
      <c r="P58" s="967" t="s">
        <v>4254</v>
      </c>
      <c r="Q58" s="967"/>
      <c r="R58" s="967"/>
      <c r="S58" s="971">
        <v>43466</v>
      </c>
      <c r="T58" s="971">
        <v>47118</v>
      </c>
      <c r="U58" s="968">
        <v>120</v>
      </c>
      <c r="V58" s="968" t="e">
        <v>#N/A</v>
      </c>
      <c r="W58" s="967" t="s">
        <v>4254</v>
      </c>
      <c r="X58" s="967" t="s">
        <v>5275</v>
      </c>
      <c r="Y58" s="972">
        <v>6797440</v>
      </c>
      <c r="Z58" s="972">
        <v>6797440</v>
      </c>
      <c r="AA58" s="971">
        <v>42726</v>
      </c>
      <c r="AB58" s="967" t="s">
        <v>5015</v>
      </c>
      <c r="AC58" s="973">
        <v>43466</v>
      </c>
      <c r="AD58" s="968">
        <v>120</v>
      </c>
      <c r="AE58" s="968">
        <v>12</v>
      </c>
      <c r="AF58" s="974"/>
      <c r="AG58" s="968">
        <v>1019.02</v>
      </c>
      <c r="AH58" s="975"/>
      <c r="AI58" s="974"/>
      <c r="AJ58" s="974"/>
      <c r="AK58" s="974">
        <v>75407.559999996942</v>
      </c>
      <c r="AL58" s="974"/>
      <c r="AM58" s="974">
        <v>4672610.3600000003</v>
      </c>
      <c r="AN58" s="967" t="s">
        <v>5276</v>
      </c>
      <c r="AP58" s="976">
        <v>2038.04</v>
      </c>
      <c r="AQ58" s="976">
        <v>12228.24</v>
      </c>
      <c r="AR58" s="976">
        <v>12228.24</v>
      </c>
      <c r="AS58" s="976">
        <v>12228.24</v>
      </c>
      <c r="AT58" s="976">
        <v>12228.24</v>
      </c>
      <c r="AU58" s="976">
        <v>12228.24</v>
      </c>
      <c r="AV58" s="976">
        <v>12228.24</v>
      </c>
      <c r="AW58" s="976">
        <v>7.9999996945844032E-2</v>
      </c>
      <c r="AX58" s="976">
        <v>0</v>
      </c>
      <c r="AY58" s="976">
        <v>0</v>
      </c>
      <c r="AZ58" s="976">
        <v>0</v>
      </c>
    </row>
    <row r="59" spans="1:52">
      <c r="A59" s="902">
        <v>31</v>
      </c>
      <c r="B59" s="902" t="s">
        <v>4966</v>
      </c>
      <c r="C59" s="902" t="s">
        <v>5277</v>
      </c>
      <c r="D59" s="977" t="s">
        <v>5278</v>
      </c>
      <c r="E59" s="902" t="s">
        <v>3880</v>
      </c>
      <c r="F59" s="903" t="s">
        <v>4356</v>
      </c>
      <c r="G59" s="978" t="s">
        <v>5279</v>
      </c>
      <c r="H59" s="902" t="s">
        <v>5280</v>
      </c>
      <c r="I59" s="978" t="s">
        <v>5281</v>
      </c>
      <c r="J59" s="977" t="s">
        <v>5282</v>
      </c>
      <c r="K59" s="977"/>
      <c r="L59" s="902" t="e">
        <v>#N/A</v>
      </c>
      <c r="M59" s="902"/>
      <c r="N59" s="902">
        <v>41019705</v>
      </c>
      <c r="O59" s="902"/>
      <c r="P59" s="902" t="s">
        <v>4070</v>
      </c>
      <c r="Q59" s="902" t="s">
        <v>5283</v>
      </c>
      <c r="R59" s="902" t="s">
        <v>5284</v>
      </c>
      <c r="S59" s="905">
        <v>43709</v>
      </c>
      <c r="T59" s="905">
        <v>45291</v>
      </c>
      <c r="U59" s="903">
        <v>52</v>
      </c>
      <c r="V59" s="903">
        <v>14</v>
      </c>
      <c r="W59" s="902" t="s">
        <v>5285</v>
      </c>
      <c r="X59" s="902" t="s">
        <v>3955</v>
      </c>
      <c r="Y59" s="906">
        <v>527192.81999999995</v>
      </c>
      <c r="Z59" s="906">
        <v>527192.81999999995</v>
      </c>
      <c r="AA59" s="905">
        <v>42914</v>
      </c>
      <c r="AB59" s="902" t="s">
        <v>5015</v>
      </c>
      <c r="AC59" s="907">
        <v>43709</v>
      </c>
      <c r="AD59" s="903">
        <v>52</v>
      </c>
      <c r="AE59" s="903">
        <v>12</v>
      </c>
      <c r="AF59" s="959"/>
      <c r="AG59" s="959">
        <v>1872.84</v>
      </c>
      <c r="AH59" s="979"/>
      <c r="AI59" s="979"/>
      <c r="AJ59" s="959"/>
      <c r="AK59" s="959">
        <v>26219.859999999768</v>
      </c>
      <c r="AL59" s="959"/>
      <c r="AM59" s="959">
        <v>198371.6</v>
      </c>
      <c r="AN59" s="902"/>
      <c r="AP59" s="909">
        <v>3745.68</v>
      </c>
      